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0968230425294</v>
          </cell>
          <cell r="AE44">
            <v>-0.29262710478993315</v>
          </cell>
          <cell r="AF44">
            <v>-7.0298820302414295</v>
          </cell>
          <cell r="AG44">
            <v>0.73958853050801743</v>
          </cell>
          <cell r="AH44">
            <v>-3.6178934852339362</v>
          </cell>
          <cell r="AI44">
            <v>7.8573700260031742E-2</v>
          </cell>
          <cell r="AJ44">
            <v>0.25722895009758773</v>
          </cell>
          <cell r="AK44">
            <v>-1.8829428640054879</v>
          </cell>
          <cell r="AL44">
            <v>-0.61247029686402055</v>
          </cell>
          <cell r="AM44">
            <v>-0.5965185427443509</v>
          </cell>
          <cell r="AN44">
            <v>-3.9968167930859888</v>
          </cell>
          <cell r="AO44">
            <v>-3.2069854336923331</v>
          </cell>
          <cell r="AP44">
            <v>-4.6733322794048515</v>
          </cell>
          <cell r="AQ44">
            <v>-12.341602825182395</v>
          </cell>
          <cell r="AR44">
            <v>-1.0944789409898514</v>
          </cell>
          <cell r="AS44">
            <v>0.38165936667973188</v>
          </cell>
          <cell r="AT44">
            <v>-2.4268780062246531</v>
          </cell>
          <cell r="AU44">
            <v>-1.53594919624922</v>
          </cell>
          <cell r="AV44">
            <v>-0.34745464080747634</v>
          </cell>
          <cell r="AW44">
            <v>-1.9335672213581789</v>
          </cell>
          <cell r="AX44">
            <v>-1.1845693228926812</v>
          </cell>
          <cell r="AY44">
            <v>-0.78669870453127455</v>
          </cell>
          <cell r="AZ44">
            <v>-0.57900704385582813</v>
          </cell>
          <cell r="BA44">
            <v>-1.3320277061762864</v>
          </cell>
          <cell r="BB44">
            <v>-0.59267721261641038</v>
          </cell>
          <cell r="BC44">
            <v>1.2201245346149303</v>
          </cell>
          <cell r="BD44">
            <v>2.1305790408417069</v>
          </cell>
          <cell r="BE44">
            <v>-1.5568079166203841</v>
          </cell>
          <cell r="BF44">
            <v>6.2965200319302639</v>
          </cell>
          <cell r="BG44">
            <v>5.6285828094421619</v>
          </cell>
          <cell r="BH44">
            <v>-0.39950962272985446</v>
          </cell>
          <cell r="BI44">
            <v>4.315453578483508</v>
          </cell>
          <cell r="BJ44">
            <v>1.1388984603108332</v>
          </cell>
          <cell r="BK44">
            <v>5.2243356478294256</v>
          </cell>
          <cell r="BL44">
            <v>3.5420918582488525</v>
          </cell>
          <cell r="BM44">
            <v>5.624329969988473</v>
          </cell>
          <cell r="BN44">
            <v>6.8745147839856857</v>
          </cell>
          <cell r="BO44">
            <v>5.9923304653415776</v>
          </cell>
          <cell r="BP44">
            <v>3.243123548703708</v>
          </cell>
          <cell r="BQ44">
            <v>4.5781641288391128</v>
          </cell>
          <cell r="BR44">
            <v>4.9749118336256171</v>
          </cell>
          <cell r="BS44">
            <v>1.7593025635029624</v>
          </cell>
          <cell r="BT44">
            <v>5.5456797027923166</v>
          </cell>
          <cell r="BU44">
            <v>3.6402204179690978</v>
          </cell>
          <cell r="BV44">
            <v>1.426601046797038</v>
          </cell>
          <cell r="BW44">
            <v>2.5925339850014106</v>
          </cell>
          <cell r="BX44">
            <v>4.3322403917269048</v>
          </cell>
          <cell r="BY44">
            <v>2.364810564607045</v>
          </cell>
          <cell r="BZ44">
            <v>3.0949391147307326</v>
          </cell>
          <cell r="CA44">
            <v>3.1979418557216865</v>
          </cell>
          <cell r="CB44">
            <v>2.0703129390527097</v>
          </cell>
          <cell r="CC44">
            <v>1.5904238494385492</v>
          </cell>
          <cell r="CD44">
            <v>4.0116935132605391</v>
          </cell>
          <cell r="CE44">
            <v>5.3971711262608579</v>
          </cell>
          <cell r="CF44">
            <v>5.48445809515683</v>
          </cell>
          <cell r="CG44">
            <v>3.0145006938157248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1015630672214</v>
          </cell>
          <cell r="AE45">
            <v>0.91221186856302872</v>
          </cell>
          <cell r="AF45">
            <v>-6.9088357997820538</v>
          </cell>
          <cell r="AG45">
            <v>-4.695800193701416E-2</v>
          </cell>
          <cell r="AH45">
            <v>-3.5031384802566068</v>
          </cell>
          <cell r="AI45">
            <v>0.40035171084877863</v>
          </cell>
          <cell r="AJ45">
            <v>0.55038829322466842</v>
          </cell>
          <cell r="AK45">
            <v>-2.0505374631953122</v>
          </cell>
          <cell r="AL45">
            <v>2.2949706674069148E-2</v>
          </cell>
          <cell r="AM45">
            <v>-0.30965991533582482</v>
          </cell>
          <cell r="AN45">
            <v>-4.3028943809719884</v>
          </cell>
          <cell r="AO45">
            <v>-2.7624033408595872</v>
          </cell>
          <cell r="AP45">
            <v>-4.0314704339114105</v>
          </cell>
          <cell r="AQ45">
            <v>-12.467187470492325</v>
          </cell>
          <cell r="AR45">
            <v>-1.3354608369324672</v>
          </cell>
          <cell r="AS45">
            <v>1.2657063500903565</v>
          </cell>
          <cell r="AT45">
            <v>-1.143573752711502</v>
          </cell>
          <cell r="AU45">
            <v>0.20244467999492866</v>
          </cell>
          <cell r="AV45">
            <v>2.8091514145844876E-2</v>
          </cell>
          <cell r="AW45">
            <v>-1.4352279747790408</v>
          </cell>
          <cell r="AX45">
            <v>-0.58166743436204316</v>
          </cell>
          <cell r="AY45">
            <v>-0.86274351809243477</v>
          </cell>
          <cell r="AZ45">
            <v>-0.71104959068714058</v>
          </cell>
          <cell r="BA45">
            <v>-0.89041852070522731</v>
          </cell>
          <cell r="BB45">
            <v>-0.13050128758689272</v>
          </cell>
          <cell r="BC45">
            <v>2.0748827426307681</v>
          </cell>
          <cell r="BD45">
            <v>2.1370038196840024</v>
          </cell>
          <cell r="BE45">
            <v>-1.0357516223471586</v>
          </cell>
          <cell r="BF45">
            <v>9.3985570545795696</v>
          </cell>
          <cell r="BG45">
            <v>5.1190354551956752</v>
          </cell>
          <cell r="BH45">
            <v>-1.0779101741521524</v>
          </cell>
          <cell r="BI45">
            <v>4.3349059493903663</v>
          </cell>
          <cell r="BJ45">
            <v>0.7070273468077426</v>
          </cell>
          <cell r="BK45">
            <v>4.8798123900723134</v>
          </cell>
          <cell r="BL45">
            <v>2.3651569566373931</v>
          </cell>
          <cell r="BM45">
            <v>4.7007881284545583</v>
          </cell>
          <cell r="BN45">
            <v>6.3142862950766432</v>
          </cell>
          <cell r="BO45">
            <v>5.7780096676914416</v>
          </cell>
          <cell r="BP45">
            <v>2.4809592486203735</v>
          </cell>
          <cell r="BQ45">
            <v>4.7351732152977499</v>
          </cell>
          <cell r="BR45">
            <v>5.0953668634402538</v>
          </cell>
          <cell r="BS45">
            <v>4.3064713339484362</v>
          </cell>
          <cell r="BT45">
            <v>5.1630150172316647</v>
          </cell>
          <cell r="BU45">
            <v>3.3396962659143492</v>
          </cell>
          <cell r="BV45">
            <v>1.5008338470169802</v>
          </cell>
          <cell r="BW45">
            <v>2.4813848100049718</v>
          </cell>
          <cell r="BX45">
            <v>4.0964165738109681</v>
          </cell>
          <cell r="BY45">
            <v>2.0629507032022598</v>
          </cell>
          <cell r="BZ45">
            <v>2.8502918910470409</v>
          </cell>
          <cell r="CA45">
            <v>2.7970973530350607</v>
          </cell>
          <cell r="CB45">
            <v>1.778823915169192</v>
          </cell>
          <cell r="CC45">
            <v>0.90557665146784316</v>
          </cell>
          <cell r="CD45">
            <v>3.7117763443627716</v>
          </cell>
          <cell r="CE45">
            <v>5.2977563693260343</v>
          </cell>
          <cell r="CF45">
            <v>5.2322255162011722</v>
          </cell>
          <cell r="CG45">
            <v>2.8025084798990019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73537800918961</v>
          </cell>
          <cell r="AE46">
            <v>2.157920549288872</v>
          </cell>
          <cell r="AF46">
            <v>-6.3685843341450994</v>
          </cell>
          <cell r="AG46">
            <v>0.29055263698529732</v>
          </cell>
          <cell r="AH46">
            <v>-3.1006318438225877</v>
          </cell>
          <cell r="AI46">
            <v>0.27687875329729383</v>
          </cell>
          <cell r="AJ46">
            <v>1.2216333630031384</v>
          </cell>
          <cell r="AK46">
            <v>-1.9369185803307043</v>
          </cell>
          <cell r="AL46">
            <v>1.3210424904256612</v>
          </cell>
          <cell r="AM46">
            <v>0.48861547815912676</v>
          </cell>
          <cell r="AN46">
            <v>-4.2135753757797989</v>
          </cell>
          <cell r="AO46">
            <v>-2.2758606909505041</v>
          </cell>
          <cell r="AP46">
            <v>-2.9714964071060668</v>
          </cell>
          <cell r="AQ46">
            <v>-12.859678830646427</v>
          </cell>
          <cell r="AR46">
            <v>-0.89373868203959095</v>
          </cell>
          <cell r="AS46">
            <v>1.9659302003873336</v>
          </cell>
          <cell r="AT46">
            <v>0.32204918419316275</v>
          </cell>
          <cell r="AU46">
            <v>-0.71301861770834973</v>
          </cell>
          <cell r="AV46">
            <v>0.26635652399773502</v>
          </cell>
          <cell r="AW46">
            <v>-1.1194753672206792</v>
          </cell>
          <cell r="AX46">
            <v>-0.28180561953017325</v>
          </cell>
          <cell r="AY46">
            <v>-0.74301070733637786</v>
          </cell>
          <cell r="AZ46">
            <v>-0.74008562297521729</v>
          </cell>
          <cell r="BA46">
            <v>-0.19992415842249311</v>
          </cell>
          <cell r="BB46">
            <v>1.1812883613762759</v>
          </cell>
          <cell r="BC46">
            <v>3.2296393309098947</v>
          </cell>
          <cell r="BD46">
            <v>1.8127054590733938</v>
          </cell>
          <cell r="BE46">
            <v>-0.56877279532597802</v>
          </cell>
          <cell r="BF46">
            <v>10.189150797295721</v>
          </cell>
          <cell r="BG46">
            <v>4.7646190987124415</v>
          </cell>
          <cell r="BH46">
            <v>-2.673373262083234</v>
          </cell>
          <cell r="BI46">
            <v>4.6263127277180738</v>
          </cell>
          <cell r="BJ46">
            <v>-7.1646898420030247E-2</v>
          </cell>
          <cell r="BK46">
            <v>3.8920008528288808</v>
          </cell>
          <cell r="BL46">
            <v>1.341628922282001</v>
          </cell>
          <cell r="BM46">
            <v>3.5308062273483598</v>
          </cell>
          <cell r="BN46">
            <v>6.0853023628353986</v>
          </cell>
          <cell r="BO46">
            <v>5.3670334606426007</v>
          </cell>
          <cell r="BP46">
            <v>1.3943665705474562</v>
          </cell>
          <cell r="BQ46">
            <v>4.5187900028850203</v>
          </cell>
          <cell r="BR46">
            <v>4.7536925696263665</v>
          </cell>
          <cell r="BS46">
            <v>3.5788709683453712</v>
          </cell>
          <cell r="BT46">
            <v>4.893570657395574</v>
          </cell>
          <cell r="BU46">
            <v>3.3596519790703772</v>
          </cell>
          <cell r="BV46">
            <v>0.6138416609520192</v>
          </cell>
          <cell r="BW46">
            <v>1.2290083647276573</v>
          </cell>
          <cell r="BX46">
            <v>3.6600509010303428</v>
          </cell>
          <cell r="BY46">
            <v>1.280512966712255</v>
          </cell>
          <cell r="BZ46">
            <v>2.4223132902678746</v>
          </cell>
          <cell r="CA46">
            <v>2.3044775654563976</v>
          </cell>
          <cell r="CB46">
            <v>1.3152633417532256</v>
          </cell>
          <cell r="CC46">
            <v>0.64916990001040453</v>
          </cell>
          <cell r="CD46">
            <v>2.7774663732252458</v>
          </cell>
          <cell r="CE46">
            <v>4.819877235748482</v>
          </cell>
          <cell r="CF46">
            <v>4.1078855698436056</v>
          </cell>
          <cell r="CG46">
            <v>2.1582911895546841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399137045834138</v>
          </cell>
          <cell r="AE47">
            <v>3.2368808239332969</v>
          </cell>
          <cell r="AF47">
            <v>-5.2857812369717205</v>
          </cell>
          <cell r="AG47">
            <v>0.39033839110145241</v>
          </cell>
          <cell r="AH47">
            <v>-2.1029200309700236</v>
          </cell>
          <cell r="AI47">
            <v>0.50324584214169743</v>
          </cell>
          <cell r="AJ47">
            <v>2.2121689708392234</v>
          </cell>
          <cell r="AK47">
            <v>-1.2484583186024634</v>
          </cell>
          <cell r="AL47">
            <v>2.1816564907029878</v>
          </cell>
          <cell r="AM47">
            <v>1.7138968092015761</v>
          </cell>
          <cell r="AN47">
            <v>-3.26501310568581</v>
          </cell>
          <cell r="AO47">
            <v>-0.68069348146075903</v>
          </cell>
          <cell r="AP47">
            <v>-2.0744610174160072</v>
          </cell>
          <cell r="AQ47">
            <v>-12.225145885922561</v>
          </cell>
          <cell r="AR47">
            <v>-0.13757024739248225</v>
          </cell>
          <cell r="AS47">
            <v>2.948356335178981</v>
          </cell>
          <cell r="AT47">
            <v>0.46561114778835844</v>
          </cell>
          <cell r="AU47">
            <v>-0.57711607924307851</v>
          </cell>
          <cell r="AV47">
            <v>0.65752010495438995</v>
          </cell>
          <cell r="AW47">
            <v>-0.54166488973661497</v>
          </cell>
          <cell r="AX47">
            <v>0.10446798710270766</v>
          </cell>
          <cell r="AY47">
            <v>-0.3811683328748372</v>
          </cell>
          <cell r="AZ47">
            <v>-0.71109719074007316</v>
          </cell>
          <cell r="BA47">
            <v>-0.15792328480432882</v>
          </cell>
          <cell r="BB47">
            <v>2.3867794838035028</v>
          </cell>
          <cell r="BC47">
            <v>3.9437118349534561</v>
          </cell>
          <cell r="BD47">
            <v>2.2905866281995868</v>
          </cell>
          <cell r="BE47">
            <v>-3.2936971925279224E-2</v>
          </cell>
          <cell r="BF47">
            <v>11.135514811985402</v>
          </cell>
          <cell r="BG47">
            <v>4.9038174025715087</v>
          </cell>
          <cell r="BH47">
            <v>-2.894158916385392</v>
          </cell>
          <cell r="BI47">
            <v>3.8212887364555304</v>
          </cell>
          <cell r="BJ47">
            <v>0.10585713351607406</v>
          </cell>
          <cell r="BK47">
            <v>3.4308817866769425</v>
          </cell>
          <cell r="BL47">
            <v>1.7394414279676251</v>
          </cell>
          <cell r="BM47">
            <v>2.0290881511513037</v>
          </cell>
          <cell r="BN47">
            <v>6.1083445457840391</v>
          </cell>
          <cell r="BO47">
            <v>5.2560391539524076</v>
          </cell>
          <cell r="BP47">
            <v>1.0431229164426181</v>
          </cell>
          <cell r="BQ47">
            <v>4.899984875504293</v>
          </cell>
          <cell r="BR47">
            <v>4.8497775636259455</v>
          </cell>
          <cell r="BS47">
            <v>3.2786460262202777</v>
          </cell>
          <cell r="BT47">
            <v>5.1611059371935664</v>
          </cell>
          <cell r="BU47">
            <v>3.6844383198376462</v>
          </cell>
          <cell r="BV47">
            <v>-0.27415583203559413</v>
          </cell>
          <cell r="BW47">
            <v>1.0070370111154192</v>
          </cell>
          <cell r="BX47">
            <v>3.3471836782670517</v>
          </cell>
          <cell r="BY47">
            <v>1.1878011294866431</v>
          </cell>
          <cell r="BZ47">
            <v>2.0937201548927309</v>
          </cell>
          <cell r="CA47">
            <v>2.1311940934261031</v>
          </cell>
          <cell r="CB47">
            <v>1.0571300807769468</v>
          </cell>
          <cell r="CC47">
            <v>1.0164783130248045</v>
          </cell>
          <cell r="CD47">
            <v>2.6357825925775069</v>
          </cell>
          <cell r="CE47">
            <v>4.8216133725508925</v>
          </cell>
          <cell r="CF47">
            <v>4.1247018081481901</v>
          </cell>
          <cell r="CG47">
            <v>1.9578293967800642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29880825199922</v>
          </cell>
          <cell r="AE48">
            <v>5.4405754454798005</v>
          </cell>
          <cell r="AF48">
            <v>-3.0523201485907148</v>
          </cell>
          <cell r="AG48">
            <v>0.96850878995098366</v>
          </cell>
          <cell r="AH48">
            <v>-0.49531301847141052</v>
          </cell>
          <cell r="AI48">
            <v>1.9867921351467643</v>
          </cell>
          <cell r="AJ48">
            <v>2.8458504479050184</v>
          </cell>
          <cell r="AK48">
            <v>-0.24801841651440615</v>
          </cell>
          <cell r="AL48">
            <v>3.7537113978761916</v>
          </cell>
          <cell r="AM48">
            <v>3.3996950615634791</v>
          </cell>
          <cell r="AN48">
            <v>-1.1783987133611173</v>
          </cell>
          <cell r="AO48">
            <v>1.7723340060343373</v>
          </cell>
          <cell r="AP48">
            <v>-2.9678108903141709E-2</v>
          </cell>
          <cell r="AQ48">
            <v>-11.657339619909735</v>
          </cell>
          <cell r="AR48">
            <v>1.159520656593771</v>
          </cell>
          <cell r="AS48">
            <v>3.9897093539241979</v>
          </cell>
          <cell r="AT48">
            <v>0.74477742148448822</v>
          </cell>
          <cell r="AU48">
            <v>6.0749060972953295E-2</v>
          </cell>
          <cell r="AV48">
            <v>1.3015073132236932</v>
          </cell>
          <cell r="AW48">
            <v>0.28074865805614024</v>
          </cell>
          <cell r="AX48">
            <v>0.83445416858589638</v>
          </cell>
          <cell r="AY48">
            <v>0.45186231104468177</v>
          </cell>
          <cell r="AZ48">
            <v>-0.12214173582161258</v>
          </cell>
          <cell r="BA48">
            <v>0.48697012897869207</v>
          </cell>
          <cell r="BB48">
            <v>3.1767576045075296</v>
          </cell>
          <cell r="BC48">
            <v>4.9084964446779011</v>
          </cell>
          <cell r="BD48">
            <v>2.8746296191482834</v>
          </cell>
          <cell r="BE48">
            <v>0.8351899262038387</v>
          </cell>
          <cell r="BF48">
            <v>12.24923245152878</v>
          </cell>
          <cell r="BG48">
            <v>6.1468327765251907</v>
          </cell>
          <cell r="BH48">
            <v>-2.4216256261702207</v>
          </cell>
          <cell r="BI48">
            <v>4.0780517319618736</v>
          </cell>
          <cell r="BJ48">
            <v>0.43189913515513378</v>
          </cell>
          <cell r="BK48">
            <v>4.2192398868241998</v>
          </cell>
          <cell r="BL48">
            <v>1.530077551875908</v>
          </cell>
          <cell r="BM48">
            <v>1.4068973085681336</v>
          </cell>
          <cell r="BN48">
            <v>6.3442746670064443</v>
          </cell>
          <cell r="BO48">
            <v>5.5975669706385345</v>
          </cell>
          <cell r="BP48">
            <v>0.67951036699795964</v>
          </cell>
          <cell r="BQ48">
            <v>4.3729508196721278</v>
          </cell>
          <cell r="BR48">
            <v>5.4156103018706325</v>
          </cell>
          <cell r="BS48">
            <v>3.2682840680809733</v>
          </cell>
          <cell r="BT48">
            <v>5.1263099029881687</v>
          </cell>
          <cell r="BU48">
            <v>4.1423056661456181</v>
          </cell>
          <cell r="BV48">
            <v>-0.62984462320954115</v>
          </cell>
          <cell r="BW48">
            <v>1.0460657902018333</v>
          </cell>
          <cell r="BX48">
            <v>3.3196534458501459</v>
          </cell>
          <cell r="BY48">
            <v>1.1666196300302856</v>
          </cell>
          <cell r="BZ48">
            <v>2.0773433878929382</v>
          </cell>
          <cell r="CA48">
            <v>2.1285052142201666</v>
          </cell>
          <cell r="CB48">
            <v>1.3384797721194053</v>
          </cell>
          <cell r="CC48">
            <v>1.1511830731393946</v>
          </cell>
          <cell r="CD48">
            <v>2.6144810321586665</v>
          </cell>
          <cell r="CE48">
            <v>4.8760994905187927</v>
          </cell>
          <cell r="CF48">
            <v>3.9503581398368404</v>
          </cell>
          <cell r="CG48">
            <v>1.9807202165733173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1426156223738</v>
          </cell>
          <cell r="AE49">
            <v>7.0998855648193526</v>
          </cell>
          <cell r="AF49">
            <v>-1.3050566272092334</v>
          </cell>
          <cell r="AG49">
            <v>2.7059548616206408</v>
          </cell>
          <cell r="AH49">
            <v>0.66018692622498154</v>
          </cell>
          <cell r="AI49">
            <v>2.8548444427815012</v>
          </cell>
          <cell r="AJ49">
            <v>3.6689830882172814</v>
          </cell>
          <cell r="AK49">
            <v>0.42451900889790561</v>
          </cell>
          <cell r="AL49">
            <v>5.2397049050216804</v>
          </cell>
          <cell r="AM49">
            <v>5.0676438208509644</v>
          </cell>
          <cell r="AN49">
            <v>0.35616301135825701</v>
          </cell>
          <cell r="AO49">
            <v>3.593955015618655</v>
          </cell>
          <cell r="AP49">
            <v>3.0568452170236071</v>
          </cell>
          <cell r="AQ49">
            <v>9.0647563531986997E-2</v>
          </cell>
          <cell r="AR49">
            <v>3.0373077409000082</v>
          </cell>
          <cell r="AS49">
            <v>4.9135679150303035</v>
          </cell>
          <cell r="AT49">
            <v>1.0325497500707437</v>
          </cell>
          <cell r="AU49">
            <v>0.85862848034972128</v>
          </cell>
          <cell r="AV49">
            <v>1.9393732846060718</v>
          </cell>
          <cell r="AW49">
            <v>0.92720839068256566</v>
          </cell>
          <cell r="AX49">
            <v>1.5232151082450462</v>
          </cell>
          <cell r="AY49">
            <v>1.3227265087309981</v>
          </cell>
          <cell r="AZ49">
            <v>0.65964153352138233</v>
          </cell>
          <cell r="BA49">
            <v>1.1947448506928859</v>
          </cell>
          <cell r="BB49">
            <v>3.8298449087071917</v>
          </cell>
          <cell r="BC49">
            <v>5.6585502430761991</v>
          </cell>
          <cell r="BD49">
            <v>3.3473097768307092</v>
          </cell>
          <cell r="BE49">
            <v>1.7609727206787218</v>
          </cell>
          <cell r="BF49">
            <v>13.339602925809825</v>
          </cell>
          <cell r="BG49">
            <v>7.1033873921004353</v>
          </cell>
          <cell r="BH49">
            <v>-2.2109662329818813</v>
          </cell>
          <cell r="BI49">
            <v>4.8099673545179522</v>
          </cell>
          <cell r="BJ49">
            <v>0.77827340270544276</v>
          </cell>
          <cell r="BK49">
            <v>3.6967879439446127</v>
          </cell>
          <cell r="BL49">
            <v>1.3515994858652958</v>
          </cell>
          <cell r="BM49">
            <v>0.76990361987396838</v>
          </cell>
          <cell r="BN49">
            <v>6.6062226355147358</v>
          </cell>
          <cell r="BO49">
            <v>6.3123612656649675</v>
          </cell>
          <cell r="BP49">
            <v>0.84553827570588158</v>
          </cell>
          <cell r="BQ49">
            <v>4.8361440260983324</v>
          </cell>
          <cell r="BR49">
            <v>4.1331587622965849</v>
          </cell>
          <cell r="BS49">
            <v>2.370275464445859</v>
          </cell>
          <cell r="BT49">
            <v>5.1515672454300665</v>
          </cell>
          <cell r="BU49">
            <v>4.5437912690291293</v>
          </cell>
          <cell r="BV49">
            <v>-0.70402360861558932</v>
          </cell>
          <cell r="BW49">
            <v>0.91108322720216961</v>
          </cell>
          <cell r="BX49">
            <v>3.1370850250136639</v>
          </cell>
          <cell r="BY49">
            <v>1.0770004281355439</v>
          </cell>
          <cell r="BZ49">
            <v>1.8758623239819139</v>
          </cell>
          <cell r="CA49">
            <v>2.151624063003954</v>
          </cell>
          <cell r="CB49">
            <v>1.5687544007446652</v>
          </cell>
          <cell r="CC49">
            <v>1.1799318005658588</v>
          </cell>
          <cell r="CD49">
            <v>2.3661127602103704</v>
          </cell>
          <cell r="CE49">
            <v>4.8109322780858665</v>
          </cell>
          <cell r="CF49">
            <v>3.7956966945513537</v>
          </cell>
          <cell r="CG49">
            <v>1.9280089048916427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5260079034996</v>
          </cell>
          <cell r="AE50">
            <v>7.9467059015857489</v>
          </cell>
          <cell r="AF50">
            <v>0.43616895868614503</v>
          </cell>
          <cell r="AG50">
            <v>4.3172013030845502</v>
          </cell>
          <cell r="AH50">
            <v>1.9703641743169964</v>
          </cell>
          <cell r="AI50">
            <v>3.7341215647391124</v>
          </cell>
          <cell r="AJ50">
            <v>5.1241640059121796</v>
          </cell>
          <cell r="AK50">
            <v>1.090309469769557</v>
          </cell>
          <cell r="AL50">
            <v>6.8390125888703412</v>
          </cell>
          <cell r="AM50">
            <v>6.5462727955300171</v>
          </cell>
          <cell r="AN50">
            <v>1.2568658768009833</v>
          </cell>
          <cell r="AO50">
            <v>5.0286064432766509</v>
          </cell>
          <cell r="AP50">
            <v>4.4577295470790812</v>
          </cell>
          <cell r="AQ50">
            <v>3.6561183957899202</v>
          </cell>
          <cell r="AR50">
            <v>4.4555914818748876</v>
          </cell>
          <cell r="AS50">
            <v>5.6727905113344468</v>
          </cell>
          <cell r="AT50">
            <v>1.6057071111949428</v>
          </cell>
          <cell r="AU50">
            <v>1.9571218096957388</v>
          </cell>
          <cell r="AV50">
            <v>2.6339516885514724</v>
          </cell>
          <cell r="AW50">
            <v>1.6402888476850785</v>
          </cell>
          <cell r="AX50">
            <v>2.2388300322432109</v>
          </cell>
          <cell r="AY50">
            <v>2.4003847565401415</v>
          </cell>
          <cell r="AZ50">
            <v>1.6703810574637323</v>
          </cell>
          <cell r="BA50">
            <v>1.7193957634318746</v>
          </cell>
          <cell r="BB50">
            <v>4.2176699517880945</v>
          </cell>
          <cell r="BC50">
            <v>6.1633296233649437</v>
          </cell>
          <cell r="BD50">
            <v>4.0820291287235078</v>
          </cell>
          <cell r="BE50">
            <v>2.6127684087888792</v>
          </cell>
          <cell r="BF50">
            <v>14.578814031035581</v>
          </cell>
          <cell r="BG50">
            <v>7.6089436459046311</v>
          </cell>
          <cell r="BH50">
            <v>-0.57126592186721448</v>
          </cell>
          <cell r="BI50">
            <v>5.3249177704684847</v>
          </cell>
          <cell r="BJ50">
            <v>1.7770555937921984</v>
          </cell>
          <cell r="BK50">
            <v>4.1002534497324605</v>
          </cell>
          <cell r="BL50">
            <v>3.254836536302097</v>
          </cell>
          <cell r="BM50">
            <v>0.98946636218781858</v>
          </cell>
          <cell r="BN50">
            <v>7.1592304151001374</v>
          </cell>
          <cell r="BO50">
            <v>7.1681494857720018</v>
          </cell>
          <cell r="BP50">
            <v>1.2433437014862214</v>
          </cell>
          <cell r="BQ50">
            <v>5.5848677602946095</v>
          </cell>
          <cell r="BR50">
            <v>4.8560769355086908</v>
          </cell>
          <cell r="BS50">
            <v>3.5922116322229636</v>
          </cell>
          <cell r="BT50">
            <v>5.4568216175359119</v>
          </cell>
          <cell r="BU50">
            <v>5.7075818580587745</v>
          </cell>
          <cell r="BV50">
            <v>0.66905551099143423</v>
          </cell>
          <cell r="BW50">
            <v>1.8244791055861853</v>
          </cell>
          <cell r="BX50">
            <v>3.2786863412707978</v>
          </cell>
          <cell r="BY50">
            <v>1.4401611945481729</v>
          </cell>
          <cell r="BZ50">
            <v>2.2663868430691902</v>
          </cell>
          <cell r="CA50">
            <v>2.6507860982341924</v>
          </cell>
          <cell r="CB50">
            <v>2.1215295590796712</v>
          </cell>
          <cell r="CC50">
            <v>1.3038791300461039</v>
          </cell>
          <cell r="CD50">
            <v>2.6285733897461583</v>
          </cell>
          <cell r="CE50">
            <v>5.5106159126580234</v>
          </cell>
          <cell r="CF50">
            <v>4.2844662426239521</v>
          </cell>
          <cell r="CG50">
            <v>2.52619041652693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7289888293084</v>
          </cell>
          <cell r="AE51">
            <v>9.0632663070132402</v>
          </cell>
          <cell r="AF51">
            <v>1.419777401445077</v>
          </cell>
          <cell r="AG51">
            <v>5.878554867490382</v>
          </cell>
          <cell r="AH51">
            <v>2.6920763742948717</v>
          </cell>
          <cell r="AI51">
            <v>4.3608403644322946</v>
          </cell>
          <cell r="AJ51">
            <v>5.7651948815521825</v>
          </cell>
          <cell r="AK51">
            <v>2.3525315960349458</v>
          </cell>
          <cell r="AL51">
            <v>8.4521857205012587</v>
          </cell>
          <cell r="AM51">
            <v>8.177140672430717</v>
          </cell>
          <cell r="AN51">
            <v>2.6904219975179888</v>
          </cell>
          <cell r="AO51">
            <v>6.2018369399431172</v>
          </cell>
          <cell r="AP51">
            <v>5.8234074930435975</v>
          </cell>
          <cell r="AQ51">
            <v>4.6928999036869534</v>
          </cell>
          <cell r="AR51">
            <v>6.0778909638807832</v>
          </cell>
          <cell r="AS51">
            <v>6.7941978577921835</v>
          </cell>
          <cell r="AT51">
            <v>2.4562034329906668</v>
          </cell>
          <cell r="AU51">
            <v>2.7866283175171702</v>
          </cell>
          <cell r="AV51">
            <v>3.5156414146343851</v>
          </cell>
          <cell r="AW51">
            <v>2.3521050110937081</v>
          </cell>
          <cell r="AX51">
            <v>3.053938277291568</v>
          </cell>
          <cell r="AY51">
            <v>3.5736655803421558</v>
          </cell>
          <cell r="AZ51">
            <v>2.9760981094210992</v>
          </cell>
          <cell r="BA51">
            <v>2.371249321985891</v>
          </cell>
          <cell r="BB51">
            <v>3.4733866439483396</v>
          </cell>
          <cell r="BC51">
            <v>6.0472870566838477</v>
          </cell>
          <cell r="BD51">
            <v>4.7811062551340822</v>
          </cell>
          <cell r="BE51">
            <v>3.4822094541541393</v>
          </cell>
          <cell r="BF51">
            <v>15.327289888293084</v>
          </cell>
          <cell r="BG51">
            <v>9.0632663070132402</v>
          </cell>
          <cell r="BH51">
            <v>1.419777401445077</v>
          </cell>
          <cell r="BI51">
            <v>5.878554867490382</v>
          </cell>
          <cell r="BJ51">
            <v>2.6920763742948717</v>
          </cell>
          <cell r="BK51">
            <v>4.3608403644322946</v>
          </cell>
          <cell r="BL51">
            <v>5.7651948815521825</v>
          </cell>
          <cell r="BM51">
            <v>2.3525315960349458</v>
          </cell>
          <cell r="BN51">
            <v>8.4521857205012587</v>
          </cell>
          <cell r="BO51">
            <v>8.177140672430717</v>
          </cell>
          <cell r="BP51">
            <v>2.6904219975179888</v>
          </cell>
          <cell r="BQ51">
            <v>6.2018369399431172</v>
          </cell>
          <cell r="BR51">
            <v>5.8234074930435975</v>
          </cell>
          <cell r="BS51">
            <v>4.6928999036869534</v>
          </cell>
          <cell r="BT51">
            <v>6.0778909638807832</v>
          </cell>
          <cell r="BU51">
            <v>6.7941978577921835</v>
          </cell>
          <cell r="BV51">
            <v>2.4562034329906668</v>
          </cell>
          <cell r="BW51">
            <v>2.7866283175171702</v>
          </cell>
          <cell r="BX51">
            <v>3.5156414146343851</v>
          </cell>
          <cell r="BY51">
            <v>2.3521050110937081</v>
          </cell>
          <cell r="BZ51">
            <v>3.053938277291568</v>
          </cell>
          <cell r="CA51">
            <v>3.5736655803421558</v>
          </cell>
          <cell r="CB51">
            <v>2.9760981094210992</v>
          </cell>
          <cell r="CC51">
            <v>2.371249321985891</v>
          </cell>
          <cell r="CD51">
            <v>3.4733866439483396</v>
          </cell>
          <cell r="CE51">
            <v>6.0472870566838477</v>
          </cell>
          <cell r="CF51">
            <v>4.7811062551340822</v>
          </cell>
          <cell r="CG51">
            <v>3.4822094541541393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0103650941405</v>
          </cell>
          <cell r="AE52">
            <v>-0.39122223221512709</v>
          </cell>
          <cell r="AF52">
            <v>-2.3300513977756898</v>
          </cell>
          <cell r="AG52">
            <v>-0.64863066858853458</v>
          </cell>
          <cell r="AH52">
            <v>-0.74368774202668853</v>
          </cell>
          <cell r="AI52">
            <v>-0.50731392513982954</v>
          </cell>
          <cell r="AJ52">
            <v>-1.455384924219616</v>
          </cell>
          <cell r="AK52">
            <v>-0.98087297694948727</v>
          </cell>
          <cell r="AL52">
            <v>-0.75562863982435724</v>
          </cell>
          <cell r="AM52">
            <v>-9.900146905406082E-3</v>
          </cell>
          <cell r="AN52">
            <v>-0.44410724688731529</v>
          </cell>
          <cell r="AO52">
            <v>-0.16431225600099797</v>
          </cell>
          <cell r="AP52">
            <v>-0.12995987557579136</v>
          </cell>
          <cell r="AQ52">
            <v>-0.18639665207561551</v>
          </cell>
          <cell r="AR52">
            <v>9.1752022514524079E-2</v>
          </cell>
          <cell r="AS52">
            <v>-0.22010631855191587</v>
          </cell>
          <cell r="AT52">
            <v>-1.4673368048423896</v>
          </cell>
          <cell r="AU52">
            <v>-0.65743475538887486</v>
          </cell>
          <cell r="AV52">
            <v>-0.25625559969787437</v>
          </cell>
          <cell r="AW52">
            <v>-1.8580767008118171</v>
          </cell>
          <cell r="AX52">
            <v>-1.6712994809370718</v>
          </cell>
          <cell r="AY52">
            <v>-1.5651799726008386</v>
          </cell>
          <cell r="AZ52">
            <v>-0.51221224751670791</v>
          </cell>
          <cell r="BA52">
            <v>-1.8575132813489104</v>
          </cell>
          <cell r="BB52">
            <v>-2.7841971224286999</v>
          </cell>
          <cell r="BC52">
            <v>-2.99354030680542</v>
          </cell>
          <cell r="BD52">
            <v>-0.7755038877388043</v>
          </cell>
          <cell r="BE52">
            <v>-1.2708946012892186</v>
          </cell>
          <cell r="BF52">
            <v>15.485777613594376</v>
          </cell>
          <cell r="BG52">
            <v>11.533878249777608</v>
          </cell>
          <cell r="BH52">
            <v>3.2232548942060513</v>
          </cell>
          <cell r="BI52">
            <v>6.924017779899172</v>
          </cell>
          <cell r="BJ52">
            <v>4.0403755305374434</v>
          </cell>
          <cell r="BK52">
            <v>5.7302878479035257</v>
          </cell>
          <cell r="BL52">
            <v>7.2464498781614983</v>
          </cell>
          <cell r="BM52">
            <v>2.8248958838170246</v>
          </cell>
          <cell r="BN52">
            <v>8.8610349479914632</v>
          </cell>
          <cell r="BO52">
            <v>8.9934473063404639</v>
          </cell>
          <cell r="BP52">
            <v>3.501254975534307</v>
          </cell>
          <cell r="BQ52">
            <v>6.8328087565180606</v>
          </cell>
          <cell r="BR52">
            <v>6.6141205338885456</v>
          </cell>
          <cell r="BS52">
            <v>5.4195138059796255</v>
          </cell>
          <cell r="BT52">
            <v>7.7759042439499382</v>
          </cell>
          <cell r="BU52">
            <v>7.8982946756274597</v>
          </cell>
          <cell r="BV52">
            <v>3.7775475844291639</v>
          </cell>
          <cell r="BW52">
            <v>4.1608437958675859</v>
          </cell>
          <cell r="BX52">
            <v>3.9580343353015524</v>
          </cell>
          <cell r="BY52">
            <v>3.3924746360735059</v>
          </cell>
          <cell r="BZ52">
            <v>3.8973508385571565</v>
          </cell>
          <cell r="CA52">
            <v>3.8711642866992246</v>
          </cell>
          <cell r="CB52">
            <v>3.8553201797158154</v>
          </cell>
          <cell r="CC52">
            <v>4.6383158484123665</v>
          </cell>
          <cell r="CD52">
            <v>3.9423798329415227</v>
          </cell>
          <cell r="CE52">
            <v>6.6756246063405467</v>
          </cell>
          <cell r="CF52">
            <v>4.6076416945630916</v>
          </cell>
          <cell r="CG52">
            <v>4.4066728081102458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5027632756362</v>
          </cell>
          <cell r="AE53">
            <v>-0.22783823485325039</v>
          </cell>
          <cell r="AF53">
            <v>-1.4027368677690832</v>
          </cell>
          <cell r="AG53">
            <v>1.3083490409136367</v>
          </cell>
          <cell r="AH53">
            <v>-4.8805033986820678E-2</v>
          </cell>
          <cell r="AI53">
            <v>-0.28323533629714959</v>
          </cell>
          <cell r="AJ53">
            <v>-0.25556096016801089</v>
          </cell>
          <cell r="AK53">
            <v>-0.11417150511267016</v>
          </cell>
          <cell r="AL53">
            <v>0.18251473564019349</v>
          </cell>
          <cell r="AM53">
            <v>-0.14019885456364456</v>
          </cell>
          <cell r="AN53">
            <v>-0.14252618173442588</v>
          </cell>
          <cell r="AO53">
            <v>0.10692839560371148</v>
          </cell>
          <cell r="AP53">
            <v>0.41874941573045721</v>
          </cell>
          <cell r="AQ53">
            <v>-0.3493434027610709</v>
          </cell>
          <cell r="AR53">
            <v>1.5650777686613937</v>
          </cell>
          <cell r="AS53">
            <v>1.2314783661933948</v>
          </cell>
          <cell r="AT53">
            <v>-0.73359648683744005</v>
          </cell>
          <cell r="AU53">
            <v>-6.9460205852023282E-2</v>
          </cell>
          <cell r="AV53">
            <v>-0.1328105297174309</v>
          </cell>
          <cell r="AW53">
            <v>-1.2875988687050199</v>
          </cell>
          <cell r="AX53">
            <v>-0.9277249686117317</v>
          </cell>
          <cell r="AY53">
            <v>-0.19528282276974895</v>
          </cell>
          <cell r="AZ53">
            <v>0.51211979877607838</v>
          </cell>
          <cell r="BA53">
            <v>-1.1483150387538776</v>
          </cell>
          <cell r="BB53">
            <v>-0.66222687117919454</v>
          </cell>
          <cell r="BC53">
            <v>-1.4765324724772988</v>
          </cell>
          <cell r="BD53">
            <v>8.8616502232197192E-2</v>
          </cell>
          <cell r="BE53">
            <v>-0.55502612171707266</v>
          </cell>
          <cell r="BF53">
            <v>16.20898398634283</v>
          </cell>
          <cell r="BG53">
            <v>11.363560314539068</v>
          </cell>
          <cell r="BH53">
            <v>5.8743843114333893</v>
          </cell>
          <cell r="BI53">
            <v>7.9321953812533152</v>
          </cell>
          <cell r="BJ53">
            <v>5.2402992532843751</v>
          </cell>
          <cell r="BK53">
            <v>5.9946646341463516</v>
          </cell>
          <cell r="BL53">
            <v>8.0275612937752872</v>
          </cell>
          <cell r="BM53">
            <v>4.4297481474947054</v>
          </cell>
          <cell r="BN53">
            <v>10.022561778604079</v>
          </cell>
          <cell r="BO53">
            <v>9.7362762828806524</v>
          </cell>
          <cell r="BP53">
            <v>4.3610125478224626</v>
          </cell>
          <cell r="BQ53">
            <v>7.0418851678491379</v>
          </cell>
          <cell r="BR53">
            <v>7.9104274756834014</v>
          </cell>
          <cell r="BS53">
            <v>5.4261741337523262</v>
          </cell>
          <cell r="BT53">
            <v>8.807281353817654</v>
          </cell>
          <cell r="BU53">
            <v>9.1890302984115824</v>
          </cell>
          <cell r="BV53">
            <v>5.3178109325190626</v>
          </cell>
          <cell r="BW53">
            <v>5.3455180763906984</v>
          </cell>
          <cell r="BX53">
            <v>4.6035285873698095</v>
          </cell>
          <cell r="BY53">
            <v>4.3447032908610739</v>
          </cell>
          <cell r="BZ53">
            <v>4.5440481614487771</v>
          </cell>
          <cell r="CA53">
            <v>4.7360062251250223</v>
          </cell>
          <cell r="CB53">
            <v>4.7091778236744153</v>
          </cell>
          <cell r="CC53">
            <v>4.7263984342206244</v>
          </cell>
          <cell r="CD53">
            <v>5.1812989009726307</v>
          </cell>
          <cell r="CE53">
            <v>7.8647726363339832</v>
          </cell>
          <cell r="CF53">
            <v>5.1646541250966349</v>
          </cell>
          <cell r="CG53">
            <v>5.386557366598077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4108984130885</v>
          </cell>
          <cell r="AE54">
            <v>0.86338699523338391</v>
          </cell>
          <cell r="AF54">
            <v>-0.62680905712155788</v>
          </cell>
          <cell r="AG54">
            <v>2.7469786007317865</v>
          </cell>
          <cell r="AH54">
            <v>1.0279349916947345</v>
          </cell>
          <cell r="AI54">
            <v>1.3767388498494126</v>
          </cell>
          <cell r="AJ54">
            <v>1.4631057991491669</v>
          </cell>
          <cell r="AK54">
            <v>0.96215201421738783</v>
          </cell>
          <cell r="AL54">
            <v>0.87686427340178952</v>
          </cell>
          <cell r="AM54">
            <v>0.7570951052822128</v>
          </cell>
          <cell r="AN54">
            <v>-0.34954139626884873</v>
          </cell>
          <cell r="AO54">
            <v>0.19033881563474964</v>
          </cell>
          <cell r="AP54">
            <v>0.37631540840210587</v>
          </cell>
          <cell r="AQ54">
            <v>-3.5667901293953586</v>
          </cell>
          <cell r="AR54">
            <v>2.6312539149000003</v>
          </cell>
          <cell r="AS54">
            <v>1.8300921876051479</v>
          </cell>
          <cell r="AT54">
            <v>0.17472610230768737</v>
          </cell>
          <cell r="AU54">
            <v>0.69780088378972316</v>
          </cell>
          <cell r="AV54">
            <v>0.22633727098173573</v>
          </cell>
          <cell r="AW54">
            <v>-0.43591047611198919</v>
          </cell>
          <cell r="AX54">
            <v>-0.2437758710160165</v>
          </cell>
          <cell r="AY54">
            <v>0.87029403648926085</v>
          </cell>
          <cell r="AZ54">
            <v>1.4913368596364718</v>
          </cell>
          <cell r="BA54">
            <v>1.5707861902103382E-2</v>
          </cell>
          <cell r="BB54">
            <v>0.9962407070240209</v>
          </cell>
          <cell r="BC54">
            <v>0.13680890501599485</v>
          </cell>
          <cell r="BD54">
            <v>0.8781355204723118</v>
          </cell>
          <cell r="BE54">
            <v>0.21549984337583261</v>
          </cell>
          <cell r="BF54">
            <v>16.488008579732984</v>
          </cell>
          <cell r="BG54">
            <v>12.16869478246374</v>
          </cell>
          <cell r="BH54">
            <v>8.4296129944289255</v>
          </cell>
          <cell r="BI54">
            <v>9.1297179532473738</v>
          </cell>
          <cell r="BJ54">
            <v>6.5410957080714871</v>
          </cell>
          <cell r="BK54">
            <v>7.4030463022752402</v>
          </cell>
          <cell r="BL54">
            <v>8.4739327104037976</v>
          </cell>
          <cell r="BM54">
            <v>5.5736611081701026</v>
          </cell>
          <cell r="BN54">
            <v>10.717569071466592</v>
          </cell>
          <cell r="BO54">
            <v>10.596172744152032</v>
          </cell>
          <cell r="BP54">
            <v>5.454748782767771</v>
          </cell>
          <cell r="BQ54">
            <v>8.6712673076726929</v>
          </cell>
          <cell r="BR54">
            <v>7.8662087590104957</v>
          </cell>
          <cell r="BS54">
            <v>3.4743056227620306</v>
          </cell>
          <cell r="BT54">
            <v>9.1981320254382446</v>
          </cell>
          <cell r="BU54">
            <v>9.5357767153678274</v>
          </cell>
          <cell r="BV54">
            <v>6.2302155157029748</v>
          </cell>
          <cell r="BW54">
            <v>6.1439579195481153</v>
          </cell>
          <cell r="BX54">
            <v>4.6550080637409286</v>
          </cell>
          <cell r="BY54">
            <v>5.1719588208693823</v>
          </cell>
          <cell r="BZ54">
            <v>5.0708146747665772</v>
          </cell>
          <cell r="CA54">
            <v>5.4007212054470122</v>
          </cell>
          <cell r="CB54">
            <v>5.6162241987233408</v>
          </cell>
          <cell r="CC54">
            <v>5.2171403766660518</v>
          </cell>
          <cell r="CD54">
            <v>5.4499665909916839</v>
          </cell>
          <cell r="CE54">
            <v>8.2933660858290015</v>
          </cell>
          <cell r="CF54">
            <v>5.132238987184623</v>
          </cell>
          <cell r="CG54">
            <v>6.0429638316124912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0079233387746</v>
          </cell>
          <cell r="AE55">
            <v>1.8272026860928658</v>
          </cell>
          <cell r="AF55">
            <v>0.63729839909962838</v>
          </cell>
          <cell r="AG55">
            <v>3.8668366781239527</v>
          </cell>
          <cell r="AH55">
            <v>1.3993581296564583</v>
          </cell>
          <cell r="AI55">
            <v>1.1526602610067327</v>
          </cell>
          <cell r="AJ55">
            <v>2.7393664250032757</v>
          </cell>
          <cell r="AK55">
            <v>2.4975346337810622</v>
          </cell>
          <cell r="AL55">
            <v>2.8042904188581019</v>
          </cell>
          <cell r="AM55">
            <v>1.5755072494624045</v>
          </cell>
          <cell r="AN55">
            <v>1.0296568262191386E-2</v>
          </cell>
          <cell r="AO55">
            <v>-0.85103714272275477</v>
          </cell>
          <cell r="AP55">
            <v>-0.6041576162169382</v>
          </cell>
          <cell r="AQ55">
            <v>-8.7861970272740351</v>
          </cell>
          <cell r="AR55">
            <v>1.8376871432478348</v>
          </cell>
          <cell r="AS55">
            <v>2.8023013256173845</v>
          </cell>
          <cell r="AT55">
            <v>1.4390595973072573</v>
          </cell>
          <cell r="AU55">
            <v>1.3343671124204315</v>
          </cell>
          <cell r="AV55">
            <v>1.1089918961603829</v>
          </cell>
          <cell r="AW55">
            <v>0.8551175648378484</v>
          </cell>
          <cell r="AX55">
            <v>0.87989948603250934</v>
          </cell>
          <cell r="AY55">
            <v>1.3694716970581666</v>
          </cell>
          <cell r="AZ55">
            <v>2.9268346799262712</v>
          </cell>
          <cell r="BA55">
            <v>1.2723368140704849</v>
          </cell>
          <cell r="BB55">
            <v>1.1418220875771157</v>
          </cell>
          <cell r="BC55">
            <v>2.0726440011913594</v>
          </cell>
          <cell r="BD55">
            <v>1.533780844236432</v>
          </cell>
          <cell r="BE55">
            <v>1.1769171139130563</v>
          </cell>
          <cell r="BF55">
            <v>17.784874243429339</v>
          </cell>
          <cell r="BG55">
            <v>13.114208168906206</v>
          </cell>
          <cell r="BH55">
            <v>9.6627207236151147</v>
          </cell>
          <cell r="BI55">
            <v>9.5483116503435106</v>
          </cell>
          <cell r="BJ55">
            <v>7.7659153957184479</v>
          </cell>
          <cell r="BK55">
            <v>6.9949561985664932</v>
          </cell>
          <cell r="BL55">
            <v>9.3500645087066125</v>
          </cell>
          <cell r="BM55">
            <v>7.0201279089935564</v>
          </cell>
          <cell r="BN55">
            <v>12.550919937448125</v>
          </cell>
          <cell r="BO55">
            <v>11.266720384905572</v>
          </cell>
          <cell r="BP55">
            <v>6.3169174134340311</v>
          </cell>
          <cell r="BQ55">
            <v>8.9036991113866435</v>
          </cell>
          <cell r="BR55">
            <v>9.1494104800197142</v>
          </cell>
          <cell r="BS55">
            <v>2.9962012811764804</v>
          </cell>
          <cell r="BT55">
            <v>9.0045468924846439</v>
          </cell>
          <cell r="BU55">
            <v>9.9685731067564287</v>
          </cell>
          <cell r="BV55">
            <v>7.1223759176029411</v>
          </cell>
          <cell r="BW55">
            <v>6.6577417932582428</v>
          </cell>
          <cell r="BX55">
            <v>5.2849993409727292</v>
          </cell>
          <cell r="BY55">
            <v>6.094482387523259</v>
          </cell>
          <cell r="BZ55">
            <v>5.6395065010561574</v>
          </cell>
          <cell r="CA55">
            <v>5.9188879722755106</v>
          </cell>
          <cell r="CB55">
            <v>6.8182614081031545</v>
          </cell>
          <cell r="CC55">
            <v>5.3483239235674995</v>
          </cell>
          <cell r="CD55">
            <v>5.427092943647871</v>
          </cell>
          <cell r="CE55">
            <v>9.0990398496223044</v>
          </cell>
          <cell r="CF55">
            <v>5.1126574090307297</v>
          </cell>
          <cell r="CG55">
            <v>6.8282336068800076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2066768294017</v>
          </cell>
          <cell r="AE56">
            <v>3.7773181041460546</v>
          </cell>
          <cell r="AF56">
            <v>1.3117347387161526</v>
          </cell>
          <cell r="AG56">
            <v>4.9562035702406027</v>
          </cell>
          <cell r="AH56">
            <v>2.2031265514531384</v>
          </cell>
          <cell r="AI56">
            <v>2.5885558583106372</v>
          </cell>
          <cell r="AJ56">
            <v>3.8650699897312402</v>
          </cell>
          <cell r="AK56">
            <v>4.4126100186154815</v>
          </cell>
          <cell r="AL56">
            <v>4.2802791505570204</v>
          </cell>
          <cell r="AM56">
            <v>2.5439119419191414</v>
          </cell>
          <cell r="AN56">
            <v>0.57416916177805977</v>
          </cell>
          <cell r="AO56">
            <v>-0.75696524043210589</v>
          </cell>
          <cell r="AP56">
            <v>-0.86664357083546806</v>
          </cell>
          <cell r="AQ56">
            <v>-10.56448121602771</v>
          </cell>
          <cell r="AR56">
            <v>2.8394604275291391</v>
          </cell>
          <cell r="AS56">
            <v>3.781306776125426</v>
          </cell>
          <cell r="AT56">
            <v>2.8836135452138922</v>
          </cell>
          <cell r="AU56">
            <v>2.8704125418322457</v>
          </cell>
          <cell r="AV56">
            <v>1.7228929873163601</v>
          </cell>
          <cell r="AW56">
            <v>2.0413161789913703</v>
          </cell>
          <cell r="AX56">
            <v>1.8668029022469446</v>
          </cell>
          <cell r="AY56">
            <v>2.1678034359565945</v>
          </cell>
          <cell r="AZ56">
            <v>3.9419218521550503</v>
          </cell>
          <cell r="BA56">
            <v>2.6919055277607074</v>
          </cell>
          <cell r="BB56">
            <v>2.0239180103628573</v>
          </cell>
          <cell r="BC56">
            <v>4.2385668012572486</v>
          </cell>
          <cell r="BD56">
            <v>2.7147015799139806</v>
          </cell>
          <cell r="BE56">
            <v>2.2183784610097623</v>
          </cell>
          <cell r="BF56">
            <v>18.277027369873867</v>
          </cell>
          <cell r="BG56">
            <v>13.515108786542275</v>
          </cell>
          <cell r="BH56">
            <v>10.519528314432304</v>
          </cell>
          <cell r="BI56">
            <v>10.310269482884205</v>
          </cell>
          <cell r="BJ56">
            <v>8.8941885276766719</v>
          </cell>
          <cell r="BK56">
            <v>6.9782222637629676</v>
          </cell>
          <cell r="BL56">
            <v>9.5712447260820621</v>
          </cell>
          <cell r="BM56">
            <v>8.9198481681153083</v>
          </cell>
          <cell r="BN56">
            <v>13.791179187192126</v>
          </cell>
          <cell r="BO56">
            <v>11.594755280401126</v>
          </cell>
          <cell r="BP56">
            <v>7.5798065050924235</v>
          </cell>
          <cell r="BQ56">
            <v>8.8900127988109432</v>
          </cell>
          <cell r="BR56">
            <v>10.049263489466643</v>
          </cell>
          <cell r="BS56">
            <v>6.8153664412950565</v>
          </cell>
          <cell r="BT56">
            <v>10.297109334342625</v>
          </cell>
          <cell r="BU56">
            <v>10.411020097847601</v>
          </cell>
          <cell r="BV56">
            <v>8.032460414478626</v>
          </cell>
          <cell r="BW56">
            <v>7.3864295902417387</v>
          </cell>
          <cell r="BX56">
            <v>5.6662474217767489</v>
          </cell>
          <cell r="BY56">
            <v>6.5006976709057973</v>
          </cell>
          <cell r="BZ56">
            <v>6.2361935464924745</v>
          </cell>
          <cell r="CA56">
            <v>6.6580162940026888</v>
          </cell>
          <cell r="CB56">
            <v>7.6586868032062494</v>
          </cell>
          <cell r="CC56">
            <v>6.5462117010615106</v>
          </cell>
          <cell r="CD56">
            <v>6.1970086227549626</v>
          </cell>
          <cell r="CE56">
            <v>9.2096780830372982</v>
          </cell>
          <cell r="CF56">
            <v>5.3803881392412434</v>
          </cell>
          <cell r="CG56">
            <v>7.450636515392727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83283643836387</v>
          </cell>
          <cell r="AE57">
            <v>5.4831069940342259</v>
          </cell>
          <cell r="AF57">
            <v>2.486541040259227</v>
          </cell>
          <cell r="AG57">
            <v>4.7926599401264092</v>
          </cell>
          <cell r="AH57">
            <v>3.222815175336291</v>
          </cell>
          <cell r="AI57">
            <v>2.7230030116162318</v>
          </cell>
          <cell r="AJ57">
            <v>5.5628903867386281</v>
          </cell>
          <cell r="AK57">
            <v>5.405348394479681</v>
          </cell>
          <cell r="AL57">
            <v>5.7730204425320952</v>
          </cell>
          <cell r="AM57">
            <v>3.2976005450403356</v>
          </cell>
          <cell r="AN57">
            <v>1.6661473222148393</v>
          </cell>
          <cell r="AO57">
            <v>0.44746868189586841</v>
          </cell>
          <cell r="AP57">
            <v>0.35541918017130136</v>
          </cell>
          <cell r="AQ57">
            <v>-9.8796238395305167</v>
          </cell>
          <cell r="AR57">
            <v>3.3590944781162646</v>
          </cell>
          <cell r="AS57">
            <v>5.1057129399098233</v>
          </cell>
          <cell r="AT57">
            <v>4.8432269040226128</v>
          </cell>
          <cell r="AU57">
            <v>4.1107951213344984</v>
          </cell>
          <cell r="AV57">
            <v>2.5353865745335602</v>
          </cell>
          <cell r="AW57">
            <v>3.0603518644142236</v>
          </cell>
          <cell r="AX57">
            <v>2.771821940811714</v>
          </cell>
          <cell r="AY57">
            <v>2.563292177868437</v>
          </cell>
          <cell r="AZ57">
            <v>4.4925927757780704</v>
          </cell>
          <cell r="BA57">
            <v>3.5255944370724324</v>
          </cell>
          <cell r="BB57">
            <v>2.499209407027192</v>
          </cell>
          <cell r="BC57">
            <v>5.6428763908632495</v>
          </cell>
          <cell r="BD57">
            <v>3.2856721568993885</v>
          </cell>
          <cell r="BE57">
            <v>3.2609398142235735</v>
          </cell>
          <cell r="BF57">
            <v>16.776581692001336</v>
          </cell>
          <cell r="BG57">
            <v>14.003369621565586</v>
          </cell>
          <cell r="BH57">
            <v>11.65573304671188</v>
          </cell>
          <cell r="BI57">
            <v>11.00507971929412</v>
          </cell>
          <cell r="BJ57">
            <v>9.8498443639698063</v>
          </cell>
          <cell r="BK57">
            <v>6.7751131980546608</v>
          </cell>
          <cell r="BL57">
            <v>11.037658466861044</v>
          </cell>
          <cell r="BM57">
            <v>10.143577846414953</v>
          </cell>
          <cell r="BN57">
            <v>14.686832280916429</v>
          </cell>
          <cell r="BO57">
            <v>12.09149307540982</v>
          </cell>
          <cell r="BP57">
            <v>9.0956670407825069</v>
          </cell>
          <cell r="BQ57">
            <v>9.7076239695602862</v>
          </cell>
          <cell r="BR57">
            <v>10.66078084196398</v>
          </cell>
          <cell r="BS57">
            <v>7.7877340850904808</v>
          </cell>
          <cell r="BT57">
            <v>11.125180811458101</v>
          </cell>
          <cell r="BU57">
            <v>10.843845446391054</v>
          </cell>
          <cell r="BV57">
            <v>8.6610086164669031</v>
          </cell>
          <cell r="BW57">
            <v>6.7957736575487537</v>
          </cell>
          <cell r="BX57">
            <v>6.1103550841946408</v>
          </cell>
          <cell r="BY57">
            <v>7.0204266673252524</v>
          </cell>
          <cell r="BZ57">
            <v>6.5300606197634226</v>
          </cell>
          <cell r="CA57">
            <v>7.1530169567293633</v>
          </cell>
          <cell r="CB57">
            <v>8.3729804880387384</v>
          </cell>
          <cell r="CC57">
            <v>6.9325919970553151</v>
          </cell>
          <cell r="CD57">
            <v>6.1979930049864684</v>
          </cell>
          <cell r="CE57">
            <v>9.7541347792970967</v>
          </cell>
          <cell r="CF57">
            <v>5.9595110897438852</v>
          </cell>
          <cell r="CG57">
            <v>7.9750554110328942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84137583696544</v>
          </cell>
          <cell r="AE58">
            <v>6.913091704889518</v>
          </cell>
          <cell r="AF58">
            <v>3.794023343038333</v>
          </cell>
          <cell r="AG58">
            <v>5.4606940902539147</v>
          </cell>
          <cell r="AH58">
            <v>4.1812450669049595</v>
          </cell>
          <cell r="AI58">
            <v>3.2464505951527389</v>
          </cell>
          <cell r="AJ58">
            <v>7.1062932851550631</v>
          </cell>
          <cell r="AK58">
            <v>7.1743475348974517</v>
          </cell>
          <cell r="AL58">
            <v>7.3199871269799877</v>
          </cell>
          <cell r="AM58">
            <v>4.0361727948221127</v>
          </cell>
          <cell r="AN58">
            <v>2.5546327783121825</v>
          </cell>
          <cell r="AO58">
            <v>1.4132735454132073</v>
          </cell>
          <cell r="AP58">
            <v>1.700293097095984</v>
          </cell>
          <cell r="AQ58">
            <v>-9.7882293520611832</v>
          </cell>
          <cell r="AR58">
            <v>4.4658532496978376</v>
          </cell>
          <cell r="AS58">
            <v>5.5842137137473991</v>
          </cell>
          <cell r="AT58">
            <v>6.1146368924643424</v>
          </cell>
          <cell r="AU58">
            <v>3.8928180279699243</v>
          </cell>
          <cell r="AV58">
            <v>3.1711830237777239</v>
          </cell>
          <cell r="AW58">
            <v>3.8042702228288983</v>
          </cell>
          <cell r="AX58">
            <v>3.2127997082198601</v>
          </cell>
          <cell r="AY58">
            <v>2.9972540062456421</v>
          </cell>
          <cell r="AZ58">
            <v>4.9356071409256241</v>
          </cell>
          <cell r="BA58">
            <v>4.4668939226985671</v>
          </cell>
          <cell r="BB58">
            <v>3.7624740601299722</v>
          </cell>
          <cell r="BC58">
            <v>6.7416024533960561</v>
          </cell>
          <cell r="BD58">
            <v>3.5182357286553945</v>
          </cell>
          <cell r="BE58">
            <v>4.0269971907811231</v>
          </cell>
          <cell r="BF58">
            <v>16.125968071804508</v>
          </cell>
          <cell r="BG58">
            <v>14.139862377980483</v>
          </cell>
          <cell r="BH58">
            <v>12.42772170206754</v>
          </cell>
          <cell r="BI58">
            <v>11.336766943696585</v>
          </cell>
          <cell r="BJ58">
            <v>10.409268695501739</v>
          </cell>
          <cell r="BK58">
            <v>7.4513535195238845</v>
          </cell>
          <cell r="BL58">
            <v>11.914001048767698</v>
          </cell>
          <cell r="BM58">
            <v>11.862340378687808</v>
          </cell>
          <cell r="BN58">
            <v>14.873346042771662</v>
          </cell>
          <cell r="BO58">
            <v>11.996126585034638</v>
          </cell>
          <cell r="BP58">
            <v>9.9464622374311205</v>
          </cell>
          <cell r="BQ58">
            <v>10.211008423979706</v>
          </cell>
          <cell r="BR58">
            <v>10.918659569682877</v>
          </cell>
          <cell r="BS58">
            <v>8.3830280614179955</v>
          </cell>
          <cell r="BT58">
            <v>11.814503373481466</v>
          </cell>
          <cell r="BU58">
            <v>10.583813513452567</v>
          </cell>
          <cell r="BV58">
            <v>8.3720170499197</v>
          </cell>
          <cell r="BW58">
            <v>7.5548105383835384</v>
          </cell>
          <cell r="BX58">
            <v>6.5146032673170984</v>
          </cell>
          <cell r="BY58">
            <v>7.4487175902870906</v>
          </cell>
          <cell r="BZ58">
            <v>6.6654441212038451</v>
          </cell>
          <cell r="CA58">
            <v>7.4765940228345373</v>
          </cell>
          <cell r="CB58">
            <v>8.8642826657203457</v>
          </cell>
          <cell r="CC58">
            <v>7.1582997655263547</v>
          </cell>
          <cell r="CD58">
            <v>6.1130449259526376</v>
          </cell>
          <cell r="CE58">
            <v>9.6551090329760836</v>
          </cell>
          <cell r="CF58">
            <v>6.5363621202309652</v>
          </cell>
          <cell r="CG58">
            <v>8.2652182299232777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70644974165957</v>
          </cell>
          <cell r="AE59">
            <v>7.9863297059088012</v>
          </cell>
          <cell r="AF59">
            <v>4.8140409764726888</v>
          </cell>
          <cell r="AG59">
            <v>5.5992903869608535</v>
          </cell>
          <cell r="AH59">
            <v>5.5562006795680352</v>
          </cell>
          <cell r="AI59">
            <v>3.7035709163917963</v>
          </cell>
          <cell r="AJ59">
            <v>8.2821825369250757</v>
          </cell>
          <cell r="AK59">
            <v>8.6477664045731863</v>
          </cell>
          <cell r="AL59">
            <v>8.2929581935449637</v>
          </cell>
          <cell r="AM59">
            <v>4.9316570503949331</v>
          </cell>
          <cell r="AN59">
            <v>3.6173470078985526</v>
          </cell>
          <cell r="AO59">
            <v>2.4273686521064208</v>
          </cell>
          <cell r="AP59">
            <v>2.8440866423610434</v>
          </cell>
          <cell r="AQ59">
            <v>-9.1535788157198539</v>
          </cell>
          <cell r="AR59">
            <v>5.6052545677509391</v>
          </cell>
          <cell r="AS59">
            <v>6.3479577417401289</v>
          </cell>
          <cell r="AT59">
            <v>6.5779170830579048</v>
          </cell>
          <cell r="AU59">
            <v>4.1476577744401721</v>
          </cell>
          <cell r="AV59">
            <v>3.7151787891835042</v>
          </cell>
          <cell r="AW59">
            <v>4.4559512224215503</v>
          </cell>
          <cell r="AX59">
            <v>3.8157136657070323</v>
          </cell>
          <cell r="AY59">
            <v>3.333969486527133</v>
          </cell>
          <cell r="AZ59">
            <v>5.4576651793205144</v>
          </cell>
          <cell r="BA59">
            <v>4.9538376416638163</v>
          </cell>
          <cell r="BB59">
            <v>4.5714050474449319</v>
          </cell>
          <cell r="BC59">
            <v>7.6498433898060991</v>
          </cell>
          <cell r="BD59">
            <v>3.6721101822842828</v>
          </cell>
          <cell r="BE59">
            <v>4.6832000269009688</v>
          </cell>
          <cell r="BF59">
            <v>15.494114165147078</v>
          </cell>
          <cell r="BG59">
            <v>14.080760095011868</v>
          </cell>
          <cell r="BH59">
            <v>12.234644842251608</v>
          </cell>
          <cell r="BI59">
            <v>11.372273870081262</v>
          </cell>
          <cell r="BJ59">
            <v>10.726340616040787</v>
          </cell>
          <cell r="BK59">
            <v>7.6840028293808871</v>
          </cell>
          <cell r="BL59">
            <v>12.046209893902592</v>
          </cell>
          <cell r="BM59">
            <v>12.60962365165299</v>
          </cell>
          <cell r="BN59">
            <v>14.938516535963608</v>
          </cell>
          <cell r="BO59">
            <v>11.599368245863317</v>
          </cell>
          <cell r="BP59">
            <v>9.9964907436171693</v>
          </cell>
          <cell r="BQ59">
            <v>9.5252784688738537</v>
          </cell>
          <cell r="BR59">
            <v>11.138644750681914</v>
          </cell>
          <cell r="BS59">
            <v>8.3564920232507269</v>
          </cell>
          <cell r="BT59">
            <v>12.178150551741918</v>
          </cell>
          <cell r="BU59">
            <v>10.320798166668176</v>
          </cell>
          <cell r="BV59">
            <v>8.6896165700234498</v>
          </cell>
          <cell r="BW59">
            <v>7.6712540176722355</v>
          </cell>
          <cell r="BX59">
            <v>6.6601208295352876</v>
          </cell>
          <cell r="BY59">
            <v>7.4951282534359231</v>
          </cell>
          <cell r="BZ59">
            <v>6.8745318110789766</v>
          </cell>
          <cell r="CA59">
            <v>7.4362931142344824</v>
          </cell>
          <cell r="CB59">
            <v>9.3739438007305331</v>
          </cell>
          <cell r="CC59">
            <v>7.6124999999999998</v>
          </cell>
          <cell r="CD59">
            <v>5.6811971323589283</v>
          </cell>
          <cell r="CE59">
            <v>9.8284219606533654</v>
          </cell>
          <cell r="CF59">
            <v>6.196266448130916</v>
          </cell>
          <cell r="CG59">
            <v>8.3641801947565995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09676636043542</v>
          </cell>
          <cell r="AE60">
            <v>10.234733339329072</v>
          </cell>
          <cell r="AF60">
            <v>6.4058694955760442</v>
          </cell>
          <cell r="AG60">
            <v>7.6588313560261634</v>
          </cell>
          <cell r="AH60">
            <v>7.0816104314869843</v>
          </cell>
          <cell r="AI60">
            <v>5.390434533199473</v>
          </cell>
          <cell r="AJ60">
            <v>10.448660042155966</v>
          </cell>
          <cell r="AK60">
            <v>9.7151249558343533</v>
          </cell>
          <cell r="AL60">
            <v>9.5881956170011939</v>
          </cell>
          <cell r="AM60">
            <v>6.3674977112563536</v>
          </cell>
          <cell r="AN60">
            <v>5.6352034249637528</v>
          </cell>
          <cell r="AO60">
            <v>5.3388940280020725</v>
          </cell>
          <cell r="AP60">
            <v>5.1258997750905921</v>
          </cell>
          <cell r="AQ60">
            <v>-8.3123887632882809</v>
          </cell>
          <cell r="AR60">
            <v>7.0737280434763461</v>
          </cell>
          <cell r="AS60">
            <v>7.4692147231007366</v>
          </cell>
          <cell r="AT60">
            <v>7.5117553213217114</v>
          </cell>
          <cell r="AU60">
            <v>4.9018189129782508</v>
          </cell>
          <cell r="AV60">
            <v>4.6121852622184933</v>
          </cell>
          <cell r="AW60">
            <v>5.4617587837279213</v>
          </cell>
          <cell r="AX60">
            <v>4.8593819070388733</v>
          </cell>
          <cell r="AY60">
            <v>4.2804195693688651</v>
          </cell>
          <cell r="AZ60">
            <v>6.2742649053948885</v>
          </cell>
          <cell r="BA60">
            <v>5.6032522307508437</v>
          </cell>
          <cell r="BB60">
            <v>5.2398069643288192</v>
          </cell>
          <cell r="BC60">
            <v>8.6116514493125287</v>
          </cell>
          <cell r="BD60">
            <v>4.1055572912256588</v>
          </cell>
          <cell r="BE60">
            <v>5.7497707277223142</v>
          </cell>
          <cell r="BF60">
            <v>14.681335356600901</v>
          </cell>
          <cell r="BG60">
            <v>14.022140221402225</v>
          </cell>
          <cell r="BH60">
            <v>11.314263683141302</v>
          </cell>
          <cell r="BI60">
            <v>12.894224340900507</v>
          </cell>
          <cell r="BJ60">
            <v>10.511708044004608</v>
          </cell>
          <cell r="BK60">
            <v>7.8437127396129513</v>
          </cell>
          <cell r="BL60">
            <v>13.583815028901736</v>
          </cell>
          <cell r="BM60">
            <v>12.575415699451863</v>
          </cell>
          <cell r="BN60">
            <v>14.55088385467549</v>
          </cell>
          <cell r="BO60">
            <v>11.282066702751115</v>
          </cell>
          <cell r="BP60">
            <v>9.7707735582892816</v>
          </cell>
          <cell r="BQ60">
            <v>9.9236266541013798</v>
          </cell>
          <cell r="BR60">
            <v>11.280835347225393</v>
          </cell>
          <cell r="BS60">
            <v>8.6569259326556782</v>
          </cell>
          <cell r="BT60">
            <v>12.279646787272135</v>
          </cell>
          <cell r="BU60">
            <v>10.367541673749937</v>
          </cell>
          <cell r="BV60">
            <v>9.3381369890264807</v>
          </cell>
          <cell r="BW60">
            <v>7.75957977157824</v>
          </cell>
          <cell r="BX60">
            <v>6.8986804285340986</v>
          </cell>
          <cell r="BY60">
            <v>7.6401318711095456</v>
          </cell>
          <cell r="BZ60">
            <v>7.1674593762961925</v>
          </cell>
          <cell r="CA60">
            <v>7.5212052277505714</v>
          </cell>
          <cell r="CB60">
            <v>9.570923121501874</v>
          </cell>
          <cell r="CC60">
            <v>7.5834692741833409</v>
          </cell>
          <cell r="CD60">
            <v>5.542367187925179</v>
          </cell>
          <cell r="CE60">
            <v>9.7906401224574502</v>
          </cell>
          <cell r="CF60">
            <v>6.034845526690269</v>
          </cell>
          <cell r="CG60">
            <v>8.5258026705133929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0747006264025</v>
          </cell>
          <cell r="AE61">
            <v>11.222532002278385</v>
          </cell>
          <cell r="AF61">
            <v>7.6713944304429127</v>
          </cell>
          <cell r="AG61">
            <v>9.9706175850981182</v>
          </cell>
          <cell r="AH61">
            <v>8.3271485574746507</v>
          </cell>
          <cell r="AI61">
            <v>6.3351498637602255</v>
          </cell>
          <cell r="AJ61">
            <v>11.047027849195867</v>
          </cell>
          <cell r="AK61">
            <v>10.924340943009181</v>
          </cell>
          <cell r="AL61">
            <v>9.9250102499217405</v>
          </cell>
          <cell r="AM61">
            <v>7.6390810960420774</v>
          </cell>
          <cell r="AN61">
            <v>7.5530747449567226</v>
          </cell>
          <cell r="AO61">
            <v>7.5643216631912313</v>
          </cell>
          <cell r="AP61">
            <v>9.0282703971933174</v>
          </cell>
          <cell r="AQ61">
            <v>2.2953845783828086</v>
          </cell>
          <cell r="AR61">
            <v>8.2775322234867499</v>
          </cell>
          <cell r="AS61">
            <v>8.3159275957203516</v>
          </cell>
          <cell r="AT61">
            <v>7.831635837894213</v>
          </cell>
          <cell r="AU61">
            <v>5.3569660513243855</v>
          </cell>
          <cell r="AV61">
            <v>5.3921714345806615</v>
          </cell>
          <cell r="AW61">
            <v>6.0325500348033412</v>
          </cell>
          <cell r="AX61">
            <v>5.552985494575835</v>
          </cell>
          <cell r="AY61">
            <v>5.1255511132883402</v>
          </cell>
          <cell r="AZ61">
            <v>6.8354287610805642</v>
          </cell>
          <cell r="BA61">
            <v>6.1321617300217124</v>
          </cell>
          <cell r="BB61">
            <v>5.5335894417945841</v>
          </cell>
          <cell r="BC61">
            <v>8.7480239622870002</v>
          </cell>
          <cell r="BD61">
            <v>5.0120150545860165</v>
          </cell>
          <cell r="BE61">
            <v>6.6310634334475926</v>
          </cell>
          <cell r="BF61">
            <v>14.280972839415117</v>
          </cell>
          <cell r="BG61">
            <v>13.261490085937133</v>
          </cell>
          <cell r="BH61">
            <v>10.644056143703651</v>
          </cell>
          <cell r="BI61">
            <v>13.367623946278041</v>
          </cell>
          <cell r="BJ61">
            <v>10.513800468371205</v>
          </cell>
          <cell r="BK61">
            <v>7.8921042579894074</v>
          </cell>
          <cell r="BL61">
            <v>13.292425483647353</v>
          </cell>
          <cell r="BM61">
            <v>13.053935664185312</v>
          </cell>
          <cell r="BN61">
            <v>13.280511739478085</v>
          </cell>
          <cell r="BO61">
            <v>10.824680121616259</v>
          </cell>
          <cell r="BP61">
            <v>10.054732078987216</v>
          </cell>
          <cell r="BQ61">
            <v>10.27215389264291</v>
          </cell>
          <cell r="BR61">
            <v>11.955135655540605</v>
          </cell>
          <cell r="BS61">
            <v>6.9990125848265139</v>
          </cell>
          <cell r="BT61">
            <v>11.472752043596724</v>
          </cell>
          <cell r="BU61">
            <v>10.25754659469975</v>
          </cell>
          <cell r="BV61">
            <v>9.351095713703117</v>
          </cell>
          <cell r="BW61">
            <v>7.3709554982559045</v>
          </cell>
          <cell r="BX61">
            <v>7.0218294914631496</v>
          </cell>
          <cell r="BY61">
            <v>7.5295241868409413</v>
          </cell>
          <cell r="BZ61">
            <v>7.1444678002367423</v>
          </cell>
          <cell r="CA61">
            <v>7.4609719865627033</v>
          </cell>
          <cell r="CB61">
            <v>9.294007271021453</v>
          </cell>
          <cell r="CC61">
            <v>7.3660693109696584</v>
          </cell>
          <cell r="CD61">
            <v>5.1712820512820556</v>
          </cell>
          <cell r="CE61">
            <v>9.1481275054831723</v>
          </cell>
          <cell r="CF61">
            <v>6.4689069435954094</v>
          </cell>
          <cell r="CG61">
            <v>8.4346753526750806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6528525368634</v>
          </cell>
          <cell r="AE62">
            <v>11.23002668105646</v>
          </cell>
          <cell r="AF62">
            <v>8.8087792957399103</v>
          </cell>
          <cell r="AG62">
            <v>11.977491961414799</v>
          </cell>
          <cell r="AH62">
            <v>9.2694222998614961</v>
          </cell>
          <cell r="AI62">
            <v>8.7802954252115271</v>
          </cell>
          <cell r="AJ62">
            <v>11.23773345995569</v>
          </cell>
          <cell r="AK62">
            <v>11.855115568985418</v>
          </cell>
          <cell r="AL62">
            <v>11.471536077520273</v>
          </cell>
          <cell r="AM62">
            <v>8.3799953160595297</v>
          </cell>
          <cell r="AN62">
            <v>8.4079608730406097</v>
          </cell>
          <cell r="AO62">
            <v>8.8368009281760926</v>
          </cell>
          <cell r="AP62">
            <v>10.683013382751083</v>
          </cell>
          <cell r="AQ62">
            <v>4.7693491750445016</v>
          </cell>
          <cell r="AR62">
            <v>10.604416448314492</v>
          </cell>
          <cell r="AS62">
            <v>9.0072000538321753</v>
          </cell>
          <cell r="AT62">
            <v>8.3225891451193199</v>
          </cell>
          <cell r="AU62">
            <v>5.9754056034279301</v>
          </cell>
          <cell r="AV62">
            <v>6.1397780481934339</v>
          </cell>
          <cell r="AW62">
            <v>6.6045119979085687</v>
          </cell>
          <cell r="AX62">
            <v>6.2920903356320945</v>
          </cell>
          <cell r="AY62">
            <v>6.1194087908267525</v>
          </cell>
          <cell r="AZ62">
            <v>7.7536296531184545</v>
          </cell>
          <cell r="BA62">
            <v>6.6824057879954379</v>
          </cell>
          <cell r="BB62">
            <v>5.798742161902215</v>
          </cell>
          <cell r="BC62">
            <v>8.6577999077030796</v>
          </cell>
          <cell r="BD62">
            <v>5.5974387349008836</v>
          </cell>
          <cell r="BE62">
            <v>7.3522858723322759</v>
          </cell>
          <cell r="BF62">
            <v>12.865029783524617</v>
          </cell>
          <cell r="BG62">
            <v>12.380548530235803</v>
          </cell>
          <cell r="BH62">
            <v>9.8743837992889105</v>
          </cell>
          <cell r="BI62">
            <v>13.653499887463427</v>
          </cell>
          <cell r="BJ62">
            <v>10.042794796830634</v>
          </cell>
          <cell r="BK62">
            <v>9.4375011271619069</v>
          </cell>
          <cell r="BL62">
            <v>11.916043935557031</v>
          </cell>
          <cell r="BM62">
            <v>13.251747971712092</v>
          </cell>
          <cell r="BN62">
            <v>13.154656153085377</v>
          </cell>
          <cell r="BO62">
            <v>10.038931365364711</v>
          </cell>
          <cell r="BP62">
            <v>9.9427594716174461</v>
          </cell>
          <cell r="BQ62">
            <v>10.052571167663338</v>
          </cell>
          <cell r="BR62">
            <v>12.13008054594833</v>
          </cell>
          <cell r="BS62">
            <v>5.8172653569368071</v>
          </cell>
          <cell r="BT62">
            <v>12.322213312667142</v>
          </cell>
          <cell r="BU62">
            <v>10.163992397117983</v>
          </cell>
          <cell r="BV62">
            <v>9.2293095081250165</v>
          </cell>
          <cell r="BW62">
            <v>6.8376042125759984</v>
          </cell>
          <cell r="BX62">
            <v>7.0515850116220191</v>
          </cell>
          <cell r="BY62">
            <v>7.3510940432047533</v>
          </cell>
          <cell r="BZ62">
            <v>7.1395135620977657</v>
          </cell>
          <cell r="CA62">
            <v>7.3353013645070853</v>
          </cell>
          <cell r="CB62">
            <v>9.1374717336242242</v>
          </cell>
          <cell r="CC62">
            <v>7.3660640551929779</v>
          </cell>
          <cell r="CD62">
            <v>5.0431674324156184</v>
          </cell>
          <cell r="CE62">
            <v>8.5390307429082046</v>
          </cell>
          <cell r="CF62">
            <v>6.3066942581172292</v>
          </cell>
          <cell r="CG62">
            <v>8.2618849904396505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0083010688874</v>
          </cell>
          <cell r="AE63">
            <v>10.721887459903478</v>
          </cell>
          <cell r="AF63">
            <v>9.7290064325180836</v>
          </cell>
          <cell r="AG63">
            <v>13.618472114425106</v>
          </cell>
          <cell r="AH63">
            <v>10.158010504862824</v>
          </cell>
          <cell r="AI63">
            <v>9.4023375878388151</v>
          </cell>
          <cell r="AJ63">
            <v>11.057837074097243</v>
          </cell>
          <cell r="AK63">
            <v>12.725244822730941</v>
          </cell>
          <cell r="AL63">
            <v>11.896081223465927</v>
          </cell>
          <cell r="AM63">
            <v>9.212459281653862</v>
          </cell>
          <cell r="AN63">
            <v>9.1284496890707381</v>
          </cell>
          <cell r="AO63">
            <v>9.6752951505934437</v>
          </cell>
          <cell r="AP63">
            <v>11.438393703269888</v>
          </cell>
          <cell r="AQ63">
            <v>6.2794626966184097</v>
          </cell>
          <cell r="AR63">
            <v>11.854537755075034</v>
          </cell>
          <cell r="AS63">
            <v>9.9715362357849493</v>
          </cell>
          <cell r="AT63">
            <v>8.7265533622261415</v>
          </cell>
          <cell r="AU63">
            <v>6.5100663984730911</v>
          </cell>
          <cell r="AV63">
            <v>7.2557061380839505</v>
          </cell>
          <cell r="AW63">
            <v>6.563647695324315</v>
          </cell>
          <cell r="AX63">
            <v>6.7757087669473082</v>
          </cell>
          <cell r="AY63">
            <v>6.9647834506164852</v>
          </cell>
          <cell r="AZ63">
            <v>8.8168826192207348</v>
          </cell>
          <cell r="BA63">
            <v>7.0232898358411289</v>
          </cell>
          <cell r="BB63">
            <v>5.3724768856811878</v>
          </cell>
          <cell r="BC63">
            <v>8.7102760506956542</v>
          </cell>
          <cell r="BD63">
            <v>6.1289917573513764</v>
          </cell>
          <cell r="BE63">
            <v>7.8204025676587241</v>
          </cell>
          <cell r="BF63">
            <v>12.340083010688874</v>
          </cell>
          <cell r="BG63">
            <v>10.721887459903478</v>
          </cell>
          <cell r="BH63">
            <v>9.7290064325180836</v>
          </cell>
          <cell r="BI63">
            <v>13.618472114425106</v>
          </cell>
          <cell r="BJ63">
            <v>10.158010504862824</v>
          </cell>
          <cell r="BK63">
            <v>9.4023375878388151</v>
          </cell>
          <cell r="BL63">
            <v>11.057837074097243</v>
          </cell>
          <cell r="BM63">
            <v>12.725244822730941</v>
          </cell>
          <cell r="BN63">
            <v>11.896081223465927</v>
          </cell>
          <cell r="BO63">
            <v>9.212459281653862</v>
          </cell>
          <cell r="BP63">
            <v>9.1284496890707381</v>
          </cell>
          <cell r="BQ63">
            <v>9.6752951505934437</v>
          </cell>
          <cell r="BR63">
            <v>11.438393703269888</v>
          </cell>
          <cell r="BS63">
            <v>6.2794626966184097</v>
          </cell>
          <cell r="BT63">
            <v>11.854537755075034</v>
          </cell>
          <cell r="BU63">
            <v>9.9715362357849493</v>
          </cell>
          <cell r="BV63">
            <v>8.7265533622261415</v>
          </cell>
          <cell r="BW63">
            <v>6.5100663984730911</v>
          </cell>
          <cell r="BX63">
            <v>7.2557061380839505</v>
          </cell>
          <cell r="BY63">
            <v>6.563647695324315</v>
          </cell>
          <cell r="BZ63">
            <v>6.7757087669473082</v>
          </cell>
          <cell r="CA63">
            <v>6.9647834506164852</v>
          </cell>
          <cell r="CB63">
            <v>8.8168826192207348</v>
          </cell>
          <cell r="CC63">
            <v>7.0232898358411289</v>
          </cell>
          <cell r="CD63">
            <v>5.3724768856811878</v>
          </cell>
          <cell r="CE63">
            <v>8.7102760506956542</v>
          </cell>
          <cell r="CF63">
            <v>6.1289917573513764</v>
          </cell>
          <cell r="CG63">
            <v>7.8204025676587241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5037646653821</v>
          </cell>
          <cell r="AE64">
            <v>-1.5202999986462129</v>
          </cell>
          <cell r="AF64">
            <v>-1.899461836370353</v>
          </cell>
          <cell r="AG64">
            <v>-0.45865964039132345</v>
          </cell>
          <cell r="AH64">
            <v>-0.72109508677584699</v>
          </cell>
          <cell r="AI64">
            <v>-0.73735437251143399</v>
          </cell>
          <cell r="AJ64">
            <v>-1.6963174616416721</v>
          </cell>
          <cell r="AK64">
            <v>-1.3508297954457738</v>
          </cell>
          <cell r="AL64">
            <v>-1.2832180919173375</v>
          </cell>
          <cell r="AM64">
            <v>-3.1873830318152052E-2</v>
          </cell>
          <cell r="AN64">
            <v>-0.86109290268756578</v>
          </cell>
          <cell r="AO64">
            <v>-0.28190759377859642</v>
          </cell>
          <cell r="AP64">
            <v>-0.36441811941827496</v>
          </cell>
          <cell r="AQ64">
            <v>-0.1111705152032072</v>
          </cell>
          <cell r="AR64">
            <v>-0.55763254618017566</v>
          </cell>
          <cell r="AS64">
            <v>-1.1214676491950293</v>
          </cell>
          <cell r="AT64">
            <v>-1.382320468592535</v>
          </cell>
          <cell r="AU64">
            <v>-1.0621699042802857</v>
          </cell>
          <cell r="AV64">
            <v>-0.27739424642372335</v>
          </cell>
          <cell r="AW64">
            <v>-1.4550614915230242</v>
          </cell>
          <cell r="AX64">
            <v>-1.4279829912922093</v>
          </cell>
          <cell r="AY64">
            <v>-1.4605391903394382</v>
          </cell>
          <cell r="AZ64">
            <v>-0.74355316804454175</v>
          </cell>
          <cell r="BA64">
            <v>-1.9067021544595275</v>
          </cell>
          <cell r="BB64">
            <v>-1.9787967040772791</v>
          </cell>
          <cell r="BC64">
            <v>-1.9747181482990595</v>
          </cell>
          <cell r="BD64">
            <v>-1.1002041389024941</v>
          </cell>
          <cell r="BE64">
            <v>-1.1608757342651765</v>
          </cell>
          <cell r="BF64">
            <v>12.703693210378653</v>
          </cell>
          <cell r="BG64">
            <v>9.4668412261297519</v>
          </cell>
          <cell r="BH64">
            <v>10.212759781725289</v>
          </cell>
          <cell r="BI64">
            <v>13.835723452932314</v>
          </cell>
          <cell r="BJ64">
            <v>10.183084597359704</v>
          </cell>
          <cell r="BK64">
            <v>9.1493846957712464</v>
          </cell>
          <cell r="BL64">
            <v>10.786310857608484</v>
          </cell>
          <cell r="BM64">
            <v>12.304078991516088</v>
          </cell>
          <cell r="BN64">
            <v>11.301234469187138</v>
          </cell>
          <cell r="BO64">
            <v>9.188458905531526</v>
          </cell>
          <cell r="BP64">
            <v>8.6713697824808875</v>
          </cell>
          <cell r="BQ64">
            <v>9.5461098495199117</v>
          </cell>
          <cell r="BR64">
            <v>11.176777205952536</v>
          </cell>
          <cell r="BS64">
            <v>6.3595619329887665</v>
          </cell>
          <cell r="BT64">
            <v>11.128837492177368</v>
          </cell>
          <cell r="BU64">
            <v>8.9781087367457815</v>
          </cell>
          <cell r="BV64">
            <v>8.8203652304958737</v>
          </cell>
          <cell r="BW64">
            <v>6.0761298731168756</v>
          </cell>
          <cell r="BX64">
            <v>7.2329754846979677</v>
          </cell>
          <cell r="BY64">
            <v>7.0012463212202558</v>
          </cell>
          <cell r="BZ64">
            <v>7.0399275606400025</v>
          </cell>
          <cell r="CA64">
            <v>7.0784919798907664</v>
          </cell>
          <cell r="CB64">
            <v>8.5638485698886768</v>
          </cell>
          <cell r="CC64">
            <v>6.9696499169881632</v>
          </cell>
          <cell r="CD64">
            <v>6.2454526206378924</v>
          </cell>
          <cell r="CE64">
            <v>9.8520189660446622</v>
          </cell>
          <cell r="CF64">
            <v>5.7816973731060539</v>
          </cell>
          <cell r="CG64">
            <v>7.9405523298252678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0110117963552</v>
          </cell>
          <cell r="AE65">
            <v>-1.4444880663895932</v>
          </cell>
          <cell r="AF65">
            <v>-0.60017000080091476</v>
          </cell>
          <cell r="AG65">
            <v>0.76849886554928304</v>
          </cell>
          <cell r="AH65">
            <v>-0.33992300171107326</v>
          </cell>
          <cell r="AI65">
            <v>-0.5538350620196919</v>
          </cell>
          <cell r="AJ65">
            <v>-1.167261072990311</v>
          </cell>
          <cell r="AK65">
            <v>-1.3831093645837012</v>
          </cell>
          <cell r="AL65">
            <v>-1.0223982034158752</v>
          </cell>
          <cell r="AM65">
            <v>-6.9206175920100144E-3</v>
          </cell>
          <cell r="AN65">
            <v>-1.2027491408934665</v>
          </cell>
          <cell r="AO65">
            <v>-0.40399130832571295</v>
          </cell>
          <cell r="AP65">
            <v>-0.65572233494063381</v>
          </cell>
          <cell r="AQ65">
            <v>0.77423333361621438</v>
          </cell>
          <cell r="AR65">
            <v>0.56315366049879412</v>
          </cell>
          <cell r="AS65">
            <v>-0.30055920410552162</v>
          </cell>
          <cell r="AT65">
            <v>-0.91399779715577445</v>
          </cell>
          <cell r="AU65">
            <v>-0.73137698808258822</v>
          </cell>
          <cell r="AV65">
            <v>-0.16548885371625577</v>
          </cell>
          <cell r="AW65">
            <v>-0.90168536166981283</v>
          </cell>
          <cell r="AX65">
            <v>-0.71011941090730613</v>
          </cell>
          <cell r="AY65">
            <v>-0.40820547554460962</v>
          </cell>
          <cell r="AZ65">
            <v>5.8790995462398854E-2</v>
          </cell>
          <cell r="BA65">
            <v>-0.92180637246848107</v>
          </cell>
          <cell r="BB65">
            <v>-0.23867026566273264</v>
          </cell>
          <cell r="BC65">
            <v>-0.41447303717411232</v>
          </cell>
          <cell r="BD65">
            <v>-0.38200386268220088</v>
          </cell>
          <cell r="BE65">
            <v>-0.60190535763258168</v>
          </cell>
          <cell r="BF65">
            <v>11.604443142644705</v>
          </cell>
          <cell r="BG65">
            <v>9.3717135903368387</v>
          </cell>
          <cell r="BH65">
            <v>10.622184012812298</v>
          </cell>
          <cell r="BI65">
            <v>13.013023968479809</v>
          </cell>
          <cell r="BJ65">
            <v>9.8371641542251318</v>
          </cell>
          <cell r="BK65">
            <v>9.1054542839679176</v>
          </cell>
          <cell r="BL65">
            <v>10.042728426788861</v>
          </cell>
          <cell r="BM65">
            <v>11.293196522896043</v>
          </cell>
          <cell r="BN65">
            <v>10.550287135030478</v>
          </cell>
          <cell r="BO65">
            <v>9.3582200769031445</v>
          </cell>
          <cell r="BP65">
            <v>7.9697934219559396</v>
          </cell>
          <cell r="BQ65">
            <v>9.1155409934658529</v>
          </cell>
          <cell r="BR65">
            <v>10.246012731877618</v>
          </cell>
          <cell r="BS65">
            <v>7.4777802583704922</v>
          </cell>
          <cell r="BT65">
            <v>10.751109682687222</v>
          </cell>
          <cell r="BU65">
            <v>8.3072265971639183</v>
          </cell>
          <cell r="BV65">
            <v>8.5289596950964395</v>
          </cell>
          <cell r="BW65">
            <v>5.8045683538225923</v>
          </cell>
          <cell r="BX65">
            <v>7.2206101597702244</v>
          </cell>
          <cell r="BY65">
            <v>6.9802554420031582</v>
          </cell>
          <cell r="BZ65">
            <v>7.0102343963239999</v>
          </cell>
          <cell r="CA65">
            <v>6.7365855648857886</v>
          </cell>
          <cell r="CB65">
            <v>8.326097753904449</v>
          </cell>
          <cell r="CC65">
            <v>7.2685229105397875</v>
          </cell>
          <cell r="CD65">
            <v>5.8217642737393271</v>
          </cell>
          <cell r="CE65">
            <v>9.882146847486295</v>
          </cell>
          <cell r="CF65">
            <v>5.6299693252876093</v>
          </cell>
          <cell r="CG65">
            <v>7.769575080945712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29971619907031</v>
          </cell>
          <cell r="AE66">
            <v>-5.2797595678721887E-2</v>
          </cell>
          <cell r="AF66">
            <v>1.1127560023459049</v>
          </cell>
          <cell r="AG66">
            <v>1.6467832833199081</v>
          </cell>
          <cell r="AH66">
            <v>0.69405402102176161</v>
          </cell>
          <cell r="AI66">
            <v>-7.5374002523387329E-2</v>
          </cell>
          <cell r="AJ66">
            <v>0.10775787153871619</v>
          </cell>
          <cell r="AK66">
            <v>-0.68091178087318349</v>
          </cell>
          <cell r="AL66">
            <v>-0.77536788605874207</v>
          </cell>
          <cell r="AM66">
            <v>0.70034700561447671</v>
          </cell>
          <cell r="AN66">
            <v>-1.0132987704348118</v>
          </cell>
          <cell r="AO66">
            <v>-1.1876715462031062</v>
          </cell>
          <cell r="AP66">
            <v>-0.22764824070182765</v>
          </cell>
          <cell r="AQ66">
            <v>1.039288735004007</v>
          </cell>
          <cell r="AR66">
            <v>1.4283911472875443</v>
          </cell>
          <cell r="AS66">
            <v>0.18888971153780965</v>
          </cell>
          <cell r="AT66">
            <v>0.21623643826069738</v>
          </cell>
          <cell r="AU66">
            <v>0.11083636405240238</v>
          </cell>
          <cell r="AV66">
            <v>0.59379892135718038</v>
          </cell>
          <cell r="AW66">
            <v>0.12460067490589477</v>
          </cell>
          <cell r="AX66">
            <v>0.20620420998169742</v>
          </cell>
          <cell r="AY66">
            <v>0.76527162369637303</v>
          </cell>
          <cell r="AZ66">
            <v>1.0011036055362021</v>
          </cell>
          <cell r="BA66">
            <v>0.72399478636129277</v>
          </cell>
          <cell r="BB66">
            <v>2.1235260690438906</v>
          </cell>
          <cell r="BC66">
            <v>1.2405087681620408</v>
          </cell>
          <cell r="BD66">
            <v>0.37925266453540107</v>
          </cell>
          <cell r="BE66">
            <v>0.35768275851544296</v>
          </cell>
          <cell r="BF66">
            <v>12.211068462930918</v>
          </cell>
          <cell r="BG66">
            <v>9.7161539604696081</v>
          </cell>
          <cell r="BH66">
            <v>11.649853934635757</v>
          </cell>
          <cell r="BI66">
            <v>12.401866889686254</v>
          </cell>
          <cell r="BJ66">
            <v>9.7939561126020092</v>
          </cell>
          <cell r="BK66">
            <v>7.8352666572358176</v>
          </cell>
          <cell r="BL66">
            <v>9.5743223705236922</v>
          </cell>
          <cell r="BM66">
            <v>10.890747787298615</v>
          </cell>
          <cell r="BN66">
            <v>10.063368586662014</v>
          </cell>
          <cell r="BO66">
            <v>9.1509489779100015</v>
          </cell>
          <cell r="BP66">
            <v>8.4015607793020095</v>
          </cell>
          <cell r="BQ66">
            <v>8.1668294148576681</v>
          </cell>
          <cell r="BR66">
            <v>10.767869599675684</v>
          </cell>
          <cell r="BS66">
            <v>11.355842374360892</v>
          </cell>
          <cell r="BT66">
            <v>10.543575901625957</v>
          </cell>
          <cell r="BU66">
            <v>8.1991175559060778</v>
          </cell>
          <cell r="BV66">
            <v>8.771607398635183</v>
          </cell>
          <cell r="BW66">
            <v>5.8892223539947164</v>
          </cell>
          <cell r="BX66">
            <v>7.6489396918865138</v>
          </cell>
          <cell r="BY66">
            <v>7.1635639212648039</v>
          </cell>
          <cell r="BZ66">
            <v>7.2573523185057054</v>
          </cell>
          <cell r="CA66">
            <v>6.8534156812533054</v>
          </cell>
          <cell r="CB66">
            <v>8.2912648067246408</v>
          </cell>
          <cell r="CC66">
            <v>7.7812027519602367</v>
          </cell>
          <cell r="CD66">
            <v>6.5486082933598588</v>
          </cell>
          <cell r="CE66">
            <v>9.9084719799620977</v>
          </cell>
          <cell r="CF66">
            <v>5.6041413104984228</v>
          </cell>
          <cell r="CG66">
            <v>7.9733751035693912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192063981298</v>
          </cell>
          <cell r="AE67">
            <v>-0.4386261794847468</v>
          </cell>
          <cell r="AF67">
            <v>2.4086891594778059</v>
          </cell>
          <cell r="AG67">
            <v>1.8761131035155865</v>
          </cell>
          <cell r="AH67">
            <v>0.74660840870202083</v>
          </cell>
          <cell r="AI67">
            <v>0.14419374395779894</v>
          </cell>
          <cell r="AJ67">
            <v>0.1383472028142263</v>
          </cell>
          <cell r="AK67">
            <v>-1.3386664795387304</v>
          </cell>
          <cell r="AL67">
            <v>-1.4309634970352425</v>
          </cell>
          <cell r="AM67">
            <v>0.71048424828445977</v>
          </cell>
          <cell r="AN67">
            <v>-1.2064735911646141</v>
          </cell>
          <cell r="AO67">
            <v>-2.038254803293682</v>
          </cell>
          <cell r="AP67">
            <v>-0.70054469447188294</v>
          </cell>
          <cell r="AQ67">
            <v>-3.2810860199541159</v>
          </cell>
          <cell r="AR67">
            <v>1.303377344501766</v>
          </cell>
          <cell r="AS67">
            <v>0.5782949995930986</v>
          </cell>
          <cell r="AT67">
            <v>0.58566129907486886</v>
          </cell>
          <cell r="AU67">
            <v>0.1088341587663022</v>
          </cell>
          <cell r="AV67">
            <v>0.74668165493620986</v>
          </cell>
          <cell r="AW67">
            <v>0.72310605503571601</v>
          </cell>
          <cell r="AX67">
            <v>0.84415633343295493</v>
          </cell>
          <cell r="AY67">
            <v>0.89221079858037289</v>
          </cell>
          <cell r="AZ67">
            <v>1.9178013527026527</v>
          </cell>
          <cell r="BA67">
            <v>1.4199498351570083</v>
          </cell>
          <cell r="BB67">
            <v>1.8227020883648137</v>
          </cell>
          <cell r="BC67">
            <v>2.2260112439610458</v>
          </cell>
          <cell r="BD67">
            <v>0.76345748573503069</v>
          </cell>
          <cell r="BE67">
            <v>0.70634389020345356</v>
          </cell>
          <cell r="BF67">
            <v>11.214679892424307</v>
          </cell>
          <cell r="BG67">
            <v>8.2581366935068345</v>
          </cell>
          <cell r="BH67">
            <v>11.660427001552165</v>
          </cell>
          <cell r="BI67">
            <v>11.440847588802017</v>
          </cell>
          <cell r="BJ67">
            <v>9.4488777061521922</v>
          </cell>
          <cell r="BK67">
            <v>8.3116238680064569</v>
          </cell>
          <cell r="BL67">
            <v>8.2462218281016408</v>
          </cell>
          <cell r="BM67">
            <v>8.5062486172779792</v>
          </cell>
          <cell r="BN67">
            <v>7.2862705410134065</v>
          </cell>
          <cell r="BO67">
            <v>8.2823995472552259</v>
          </cell>
          <cell r="BP67">
            <v>7.8007439859330896</v>
          </cell>
          <cell r="BQ67">
            <v>8.3620343400033548</v>
          </cell>
          <cell r="BR67">
            <v>11.330328608021656</v>
          </cell>
          <cell r="BS67">
            <v>12.693845398303893</v>
          </cell>
          <cell r="BT67">
            <v>11.267672742393797</v>
          </cell>
          <cell r="BU67">
            <v>7.5924319830861897</v>
          </cell>
          <cell r="BV67">
            <v>7.8118459903287363</v>
          </cell>
          <cell r="BW67">
            <v>5.2219387870142242</v>
          </cell>
          <cell r="BX67">
            <v>6.8713699872155365</v>
          </cell>
          <cell r="BY67">
            <v>6.4241641632840185</v>
          </cell>
          <cell r="BZ67">
            <v>6.7378766470520102</v>
          </cell>
          <cell r="CA67">
            <v>6.4611790833402294</v>
          </cell>
          <cell r="CB67">
            <v>7.7501067733606765</v>
          </cell>
          <cell r="CC67">
            <v>7.1792853587674843</v>
          </cell>
          <cell r="CD67">
            <v>6.0818373724124131</v>
          </cell>
          <cell r="CE67">
            <v>8.8736165368932483</v>
          </cell>
          <cell r="CF67">
            <v>5.3238051417725973</v>
          </cell>
          <cell r="CG67">
            <v>7.3189305336689436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78605252518794</v>
          </cell>
          <cell r="AE68">
            <v>0.9408802306848818</v>
          </cell>
          <cell r="AF68">
            <v>3.8952919079102033</v>
          </cell>
          <cell r="AG68">
            <v>1.6272658518138972</v>
          </cell>
          <cell r="AH68">
            <v>1.5483683695917794</v>
          </cell>
          <cell r="AI68">
            <v>1.5681069655409718</v>
          </cell>
          <cell r="AJ68">
            <v>0.9301937556051465</v>
          </cell>
          <cell r="AK68">
            <v>-0.76699063190764916</v>
          </cell>
          <cell r="AL68">
            <v>1.694147312019112E-2</v>
          </cell>
          <cell r="AM68">
            <v>1.4328602620087283</v>
          </cell>
          <cell r="AN68">
            <v>-0.97481278429970564</v>
          </cell>
          <cell r="AO68">
            <v>-1.2971752058554387</v>
          </cell>
          <cell r="AP68">
            <v>-0.83196878718919676</v>
          </cell>
          <cell r="AQ68">
            <v>-7.5861854369453807</v>
          </cell>
          <cell r="AR68">
            <v>1.0904200779265905</v>
          </cell>
          <cell r="AS68">
            <v>1.453355499982556</v>
          </cell>
          <cell r="AT68">
            <v>1.6535354115278622</v>
          </cell>
          <cell r="AU68">
            <v>1.4578914776131935</v>
          </cell>
          <cell r="AV68">
            <v>1.6611170929750507</v>
          </cell>
          <cell r="AW68">
            <v>1.8532836568446953</v>
          </cell>
          <cell r="AX68">
            <v>1.7238521257117334</v>
          </cell>
          <cell r="AY68">
            <v>1.435367276967181</v>
          </cell>
          <cell r="AZ68">
            <v>2.6930014077554798</v>
          </cell>
          <cell r="BA68">
            <v>2.0284997645100056</v>
          </cell>
          <cell r="BB68">
            <v>2.4321636596107421</v>
          </cell>
          <cell r="BC68">
            <v>3.6994478376148887</v>
          </cell>
          <cell r="BD68">
            <v>1.729128035259353</v>
          </cell>
          <cell r="BE68">
            <v>1.5840185101774429</v>
          </cell>
          <cell r="BF68">
            <v>9.9915057186247935</v>
          </cell>
          <cell r="BG68">
            <v>7.6956408700927348</v>
          </cell>
          <cell r="BH68">
            <v>12.527212997319271</v>
          </cell>
          <cell r="BI68">
            <v>10.014789773927735</v>
          </cell>
          <cell r="BJ68">
            <v>9.4522898375081432</v>
          </cell>
          <cell r="BK68">
            <v>8.3141119731599886</v>
          </cell>
          <cell r="BL68">
            <v>7.9197175246236817</v>
          </cell>
          <cell r="BM68">
            <v>7.1332789547184472</v>
          </cell>
          <cell r="BN68">
            <v>7.3213832755559372</v>
          </cell>
          <cell r="BO68">
            <v>8.0291546460675498</v>
          </cell>
          <cell r="BP68">
            <v>7.447719937280084</v>
          </cell>
          <cell r="BQ68">
            <v>9.0782992249384584</v>
          </cell>
          <cell r="BR68">
            <v>11.477372532704667</v>
          </cell>
          <cell r="BS68">
            <v>9.8186793239300343</v>
          </cell>
          <cell r="BT68">
            <v>9.9521736333025856</v>
          </cell>
          <cell r="BU68">
            <v>7.5047299671787693</v>
          </cell>
          <cell r="BV68">
            <v>7.4266169463736098</v>
          </cell>
          <cell r="BW68">
            <v>5.0475689842818694</v>
          </cell>
          <cell r="BX68">
            <v>7.1905701890826457</v>
          </cell>
          <cell r="BY68">
            <v>6.3672818290691824</v>
          </cell>
          <cell r="BZ68">
            <v>6.6258692701882005</v>
          </cell>
          <cell r="CA68">
            <v>6.1979579683909325</v>
          </cell>
          <cell r="CB68">
            <v>7.5093867890755339</v>
          </cell>
          <cell r="CC68">
            <v>6.3319026528469102</v>
          </cell>
          <cell r="CD68">
            <v>5.7941216928790951</v>
          </cell>
          <cell r="CE68">
            <v>8.1480295313870457</v>
          </cell>
          <cell r="CF68">
            <v>5.1106572347559442</v>
          </cell>
          <cell r="CG68">
            <v>7.1512768556163397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4776101479786</v>
          </cell>
          <cell r="AE69">
            <v>2.4422272462669481</v>
          </cell>
          <cell r="AF69">
            <v>4.9873791198712381</v>
          </cell>
          <cell r="AG69">
            <v>0.19273463612188291</v>
          </cell>
          <cell r="AH69">
            <v>1.923123930579318</v>
          </cell>
          <cell r="AI69">
            <v>2.6954398728473272</v>
          </cell>
          <cell r="AJ69">
            <v>1.627491466271791</v>
          </cell>
          <cell r="AK69">
            <v>-0.43975065202390695</v>
          </cell>
          <cell r="AL69">
            <v>0.6867206429880035</v>
          </cell>
          <cell r="AM69">
            <v>1.7611509669369863</v>
          </cell>
          <cell r="AN69">
            <v>-1.2995848479431138</v>
          </cell>
          <cell r="AO69">
            <v>-0.94178865507776877</v>
          </cell>
          <cell r="AP69">
            <v>0.1275586782256255</v>
          </cell>
          <cell r="AQ69">
            <v>-8.0263414716939536</v>
          </cell>
          <cell r="AR69">
            <v>1.5691795624122484</v>
          </cell>
          <cell r="AS69">
            <v>2.3740628176079248</v>
          </cell>
          <cell r="AT69">
            <v>3.2822008546273596</v>
          </cell>
          <cell r="AU69">
            <v>3.3129346751922473</v>
          </cell>
          <cell r="AV69">
            <v>2.2714857608955752</v>
          </cell>
          <cell r="AW69">
            <v>2.6818383530289092</v>
          </cell>
          <cell r="AX69">
            <v>2.4869667720710975</v>
          </cell>
          <cell r="AY69">
            <v>1.7269750860561262</v>
          </cell>
          <cell r="AZ69">
            <v>2.9304592579250999</v>
          </cell>
          <cell r="BA69">
            <v>3.5128533718879806</v>
          </cell>
          <cell r="BB69">
            <v>3.3037363261827046</v>
          </cell>
          <cell r="BC69">
            <v>5.1102618706884373</v>
          </cell>
          <cell r="BD69">
            <v>1.8434403182586045</v>
          </cell>
          <cell r="BE69">
            <v>2.3823592165180152</v>
          </cell>
          <cell r="BF69">
            <v>8.539977460841385</v>
          </cell>
          <cell r="BG69">
            <v>7.5299835161712014</v>
          </cell>
          <cell r="BH69">
            <v>12.406572432297857</v>
          </cell>
          <cell r="BI69">
            <v>8.6311334479566284</v>
          </cell>
          <cell r="BJ69">
            <v>8.7709973571413524</v>
          </cell>
          <cell r="BK69">
            <v>9.3729822173359132</v>
          </cell>
          <cell r="BL69">
            <v>6.9175857932769702</v>
          </cell>
          <cell r="BM69">
            <v>6.4742316524662558</v>
          </cell>
          <cell r="BN69">
            <v>6.5153422305210817</v>
          </cell>
          <cell r="BO69">
            <v>7.588032033571146</v>
          </cell>
          <cell r="BP69">
            <v>5.9450325689491601</v>
          </cell>
          <cell r="BQ69">
            <v>8.1584106489517083</v>
          </cell>
          <cell r="BR69">
            <v>11.185368918632598</v>
          </cell>
          <cell r="BS69">
            <v>8.465048938824804</v>
          </cell>
          <cell r="BT69">
            <v>9.9175035102619056</v>
          </cell>
          <cell r="BU69">
            <v>7.1134255583952699</v>
          </cell>
          <cell r="BV69">
            <v>7.1077079005658517</v>
          </cell>
          <cell r="BW69">
            <v>5.6938189671064787</v>
          </cell>
          <cell r="BX69">
            <v>6.9796563852839055</v>
          </cell>
          <cell r="BY69">
            <v>6.1722675016272266</v>
          </cell>
          <cell r="BZ69">
            <v>6.4797559273087835</v>
          </cell>
          <cell r="CA69">
            <v>6.0925759120108003</v>
          </cell>
          <cell r="CB69">
            <v>7.1901022405147064</v>
          </cell>
          <cell r="CC69">
            <v>7.0101183035309989</v>
          </cell>
          <cell r="CD69">
            <v>6.1995563791041874</v>
          </cell>
          <cell r="CE69">
            <v>8.1621967717616872</v>
          </cell>
          <cell r="CF69">
            <v>4.6470571606264555</v>
          </cell>
          <cell r="CG69">
            <v>6.9030284482368698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3950997306062</v>
          </cell>
          <cell r="AE70">
            <v>4.7206465674793918</v>
          </cell>
          <cell r="AF70">
            <v>6.6912625272246729</v>
          </cell>
          <cell r="AG70">
            <v>0.26592500426942944</v>
          </cell>
          <cell r="AH70">
            <v>2.8490894646785669</v>
          </cell>
          <cell r="AI70">
            <v>4.4274033656130696</v>
          </cell>
          <cell r="AJ70">
            <v>2.1621095515186983</v>
          </cell>
          <cell r="AK70">
            <v>1.0570389343063979</v>
          </cell>
          <cell r="AL70">
            <v>1.5168528258771241</v>
          </cell>
          <cell r="AM70">
            <v>2.3060277604491475</v>
          </cell>
          <cell r="AN70">
            <v>-0.80994378563057357</v>
          </cell>
          <cell r="AO70">
            <v>-0.11179094236047904</v>
          </cell>
          <cell r="AP70">
            <v>1.1842972059632695</v>
          </cell>
          <cell r="AQ70">
            <v>-7.4470101354696228</v>
          </cell>
          <cell r="AR70">
            <v>2.1220797248907575</v>
          </cell>
          <cell r="AS70">
            <v>3.2549974392502623</v>
          </cell>
          <cell r="AT70">
            <v>4.5765504242578414</v>
          </cell>
          <cell r="AU70">
            <v>3.0939792256900134</v>
          </cell>
          <cell r="AV70">
            <v>2.9844616903585308</v>
          </cell>
          <cell r="AW70">
            <v>3.2806291970765011</v>
          </cell>
          <cell r="AX70">
            <v>2.8315613836361164</v>
          </cell>
          <cell r="AY70">
            <v>1.9128949518665284</v>
          </cell>
          <cell r="AZ70">
            <v>3.2631126433773971</v>
          </cell>
          <cell r="BA70">
            <v>4.4300594749121069</v>
          </cell>
          <cell r="BB70">
            <v>5.2592697826395751</v>
          </cell>
          <cell r="BC70">
            <v>6.1640068804531323</v>
          </cell>
          <cell r="BD70">
            <v>2.1405697181122285</v>
          </cell>
          <cell r="BE70">
            <v>3.0885455116466565</v>
          </cell>
          <cell r="BF70">
            <v>8.0830676259953549</v>
          </cell>
          <cell r="BG70">
            <v>8.4513361186663971</v>
          </cell>
          <cell r="BH70">
            <v>12.791910893090286</v>
          </cell>
          <cell r="BI70">
            <v>8.0218682647321682</v>
          </cell>
          <cell r="BJ70">
            <v>8.7494305754338022</v>
          </cell>
          <cell r="BK70">
            <v>10.653702578348812</v>
          </cell>
          <cell r="BL70">
            <v>5.9312442781658481</v>
          </cell>
          <cell r="BM70">
            <v>6.2911015270762594</v>
          </cell>
          <cell r="BN70">
            <v>5.8455029063199548</v>
          </cell>
          <cell r="BO70">
            <v>7.396231434725431</v>
          </cell>
          <cell r="BP70">
            <v>5.5482016365332232</v>
          </cell>
          <cell r="BQ70">
            <v>8.0259854303489142</v>
          </cell>
          <cell r="BR70">
            <v>10.872989695924339</v>
          </cell>
          <cell r="BS70">
            <v>9.0376783774236422</v>
          </cell>
          <cell r="BT70">
            <v>9.3449932860967255</v>
          </cell>
          <cell r="BU70">
            <v>7.5455344413662306</v>
          </cell>
          <cell r="BV70">
            <v>7.1506082771890744</v>
          </cell>
          <cell r="BW70">
            <v>5.6911033990326265</v>
          </cell>
          <cell r="BX70">
            <v>7.0615925505494781</v>
          </cell>
          <cell r="BY70">
            <v>6.0260869796879168</v>
          </cell>
          <cell r="BZ70">
            <v>6.3813100835317771</v>
          </cell>
          <cell r="CA70">
            <v>5.8386540935430942</v>
          </cell>
          <cell r="CB70">
            <v>7.0825272142285733</v>
          </cell>
          <cell r="CC70">
            <v>6.9855540170245867</v>
          </cell>
          <cell r="CD70">
            <v>6.8924972408370477</v>
          </cell>
          <cell r="CE70">
            <v>8.122027675768928</v>
          </cell>
          <cell r="CF70">
            <v>4.7165806623577611</v>
          </cell>
          <cell r="CG70">
            <v>6.8477296984322145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205261325018</v>
          </cell>
          <cell r="AE71">
            <v>5.8849012414203816</v>
          </cell>
          <cell r="AF71">
            <v>8.1391112936854313</v>
          </cell>
          <cell r="AG71">
            <v>1.0051477225597072</v>
          </cell>
          <cell r="AH71">
            <v>4.2191701295526851</v>
          </cell>
          <cell r="AI71">
            <v>6.2101623818184848</v>
          </cell>
          <cell r="AJ71">
            <v>2.9087673194708064</v>
          </cell>
          <cell r="AK71">
            <v>2.4799129855092694</v>
          </cell>
          <cell r="AL71">
            <v>2.0928629119634445</v>
          </cell>
          <cell r="AM71">
            <v>3.1688630692451758</v>
          </cell>
          <cell r="AN71">
            <v>-0.37691436743936269</v>
          </cell>
          <cell r="AO71">
            <v>0.31078453796888894</v>
          </cell>
          <cell r="AP71">
            <v>1.9915931346949023</v>
          </cell>
          <cell r="AQ71">
            <v>-6.8391082597146884</v>
          </cell>
          <cell r="AR71">
            <v>2.9368384521950341</v>
          </cell>
          <cell r="AS71">
            <v>3.5089919946741377</v>
          </cell>
          <cell r="AT71">
            <v>4.8455958593089932</v>
          </cell>
          <cell r="AU71">
            <v>3.2974890915565602</v>
          </cell>
          <cell r="AV71">
            <v>3.3999570259450662</v>
          </cell>
          <cell r="AW71">
            <v>3.7663763296779562</v>
          </cell>
          <cell r="AX71">
            <v>3.2320395965664384</v>
          </cell>
          <cell r="AY71">
            <v>2.1117132924749038</v>
          </cell>
          <cell r="AZ71">
            <v>3.5389715483866047</v>
          </cell>
          <cell r="BA71">
            <v>4.8519699010941997</v>
          </cell>
          <cell r="BB71">
            <v>6.3027418667424451</v>
          </cell>
          <cell r="BC71">
            <v>6.9430756910058289</v>
          </cell>
          <cell r="BD71">
            <v>2.500839115434772</v>
          </cell>
          <cell r="BE71">
            <v>3.5786993722711768</v>
          </cell>
          <cell r="BF71">
            <v>7.9311741560030402</v>
          </cell>
          <cell r="BG71">
            <v>8.5672246744954439</v>
          </cell>
          <cell r="BH71">
            <v>13.209996754300546</v>
          </cell>
          <cell r="BI71">
            <v>8.6754514909701754</v>
          </cell>
          <cell r="BJ71">
            <v>8.7626910027805316</v>
          </cell>
          <cell r="BK71">
            <v>12.046672428694905</v>
          </cell>
          <cell r="BL71">
            <v>5.5466822583175368</v>
          </cell>
          <cell r="BM71">
            <v>6.3259159667128584</v>
          </cell>
          <cell r="BN71">
            <v>5.4896963874256022</v>
          </cell>
          <cell r="BO71">
            <v>7.3777501833709236</v>
          </cell>
          <cell r="BP71">
            <v>4.9217452700670794</v>
          </cell>
          <cell r="BQ71">
            <v>7.4089381164930801</v>
          </cell>
          <cell r="BR71">
            <v>10.514660407187005</v>
          </cell>
          <cell r="BS71">
            <v>8.9871168222598108</v>
          </cell>
          <cell r="BT71">
            <v>9.0282157849668856</v>
          </cell>
          <cell r="BU71">
            <v>7.0358388217942158</v>
          </cell>
          <cell r="BV71">
            <v>6.959308128603614</v>
          </cell>
          <cell r="BW71">
            <v>5.6406131164804307</v>
          </cell>
          <cell r="BX71">
            <v>6.9297236425521103</v>
          </cell>
          <cell r="BY71">
            <v>5.8601586641115366</v>
          </cell>
          <cell r="BZ71">
            <v>6.1753929744647218</v>
          </cell>
          <cell r="CA71">
            <v>5.699581215885563</v>
          </cell>
          <cell r="CB71">
            <v>6.8370714858663195</v>
          </cell>
          <cell r="CC71">
            <v>6.9194134939285279</v>
          </cell>
          <cell r="CD71">
            <v>7.1170766535621155</v>
          </cell>
          <cell r="CE71">
            <v>7.996546153643469</v>
          </cell>
          <cell r="CF71">
            <v>4.9299632319289355</v>
          </cell>
          <cell r="CG71">
            <v>6.6828016423161163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2244108829055</v>
          </cell>
          <cell r="AE72">
            <v>6.4995194065008643</v>
          </cell>
          <cell r="AF72">
            <v>9.5024763794479874</v>
          </cell>
          <cell r="AG72">
            <v>2.8056307789894763</v>
          </cell>
          <cell r="AH72">
            <v>5.5832925934979238</v>
          </cell>
          <cell r="AI72">
            <v>7.807763522259914</v>
          </cell>
          <cell r="AJ72">
            <v>4.0843709373544312</v>
          </cell>
          <cell r="AK72">
            <v>3.2833935651380708</v>
          </cell>
          <cell r="AL72">
            <v>2.6716309122786219</v>
          </cell>
          <cell r="AM72">
            <v>4.059770742358082</v>
          </cell>
          <cell r="AN72">
            <v>0.9651292135947509</v>
          </cell>
          <cell r="AO72">
            <v>3.3940416285452857</v>
          </cell>
          <cell r="AP72">
            <v>3.7528240142576275</v>
          </cell>
          <cell r="AQ72">
            <v>-5.4900696159383973</v>
          </cell>
          <cell r="AR72">
            <v>4.1357089899515698</v>
          </cell>
          <cell r="AS72">
            <v>4.0343587142282811</v>
          </cell>
          <cell r="AT72">
            <v>4.9049398371652009</v>
          </cell>
          <cell r="AU72">
            <v>3.7967532811139071</v>
          </cell>
          <cell r="AV72">
            <v>4.1425558476453572</v>
          </cell>
          <cell r="AW72">
            <v>4.2998824407683989</v>
          </cell>
          <cell r="AX72">
            <v>3.8724196217998719</v>
          </cell>
          <cell r="AY72">
            <v>2.5939003283144801</v>
          </cell>
          <cell r="AZ72">
            <v>3.8349655197608357</v>
          </cell>
          <cell r="BA72">
            <v>5.4861499030657512</v>
          </cell>
          <cell r="BB72">
            <v>7.0199957380309597</v>
          </cell>
          <cell r="BC72">
            <v>7.8875322897578037</v>
          </cell>
          <cell r="BD72">
            <v>2.9974303809308989</v>
          </cell>
          <cell r="BE72">
            <v>4.2163207505462763</v>
          </cell>
          <cell r="BF72">
            <v>7.2485430628555614</v>
          </cell>
          <cell r="BG72">
            <v>6.9701667074596907</v>
          </cell>
          <cell r="BH72">
            <v>12.922322725032309</v>
          </cell>
          <cell r="BI72">
            <v>8.4966142279667256</v>
          </cell>
          <cell r="BJ72">
            <v>8.616646759288372</v>
          </cell>
          <cell r="BK72">
            <v>11.911687163001151</v>
          </cell>
          <cell r="BL72">
            <v>4.6584458798199169</v>
          </cell>
          <cell r="BM72">
            <v>6.1170538741982083</v>
          </cell>
          <cell r="BN72">
            <v>4.833856303805617</v>
          </cell>
          <cell r="BO72">
            <v>6.8430086219406716</v>
          </cell>
          <cell r="BP72">
            <v>4.303940982731902</v>
          </cell>
          <cell r="BQ72">
            <v>7.6503805841080519</v>
          </cell>
          <cell r="BR72">
            <v>9.9828688749689309</v>
          </cell>
          <cell r="BS72">
            <v>9.5509467989179484</v>
          </cell>
          <cell r="BT72">
            <v>8.7853370356027582</v>
          </cell>
          <cell r="BU72">
            <v>6.4567027737774785</v>
          </cell>
          <cell r="BV72">
            <v>6.0902829190868868</v>
          </cell>
          <cell r="BW72">
            <v>5.3880590296382369</v>
          </cell>
          <cell r="BX72">
            <v>6.7742093185977792</v>
          </cell>
          <cell r="BY72">
            <v>5.3896317989027942</v>
          </cell>
          <cell r="BZ72">
            <v>5.7707095421181354</v>
          </cell>
          <cell r="CA72">
            <v>5.2348501980495898</v>
          </cell>
          <cell r="CB72">
            <v>6.3192228597674927</v>
          </cell>
          <cell r="CC72">
            <v>6.9046128434989917</v>
          </cell>
          <cell r="CD72">
            <v>7.1549098435130132</v>
          </cell>
          <cell r="CE72">
            <v>7.9854993561296217</v>
          </cell>
          <cell r="CF72">
            <v>4.9993268788494083</v>
          </cell>
          <cell r="CG72">
            <v>6.2569268956197854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35035605208493</v>
          </cell>
          <cell r="AE73">
            <v>7.6042075622402505</v>
          </cell>
          <cell r="AF73">
            <v>10.708241938525841</v>
          </cell>
          <cell r="AG73">
            <v>5.0794115494400938</v>
          </cell>
          <cell r="AH73">
            <v>6.7711134197017797</v>
          </cell>
          <cell r="AI73">
            <v>9.783873240590534</v>
          </cell>
          <cell r="AJ73">
            <v>5.3135058849702155</v>
          </cell>
          <cell r="AK73">
            <v>4.5121223816708245</v>
          </cell>
          <cell r="AL73">
            <v>3.467092173433417</v>
          </cell>
          <cell r="AM73">
            <v>5.0562422021210196</v>
          </cell>
          <cell r="AN73">
            <v>2.2634725781141452</v>
          </cell>
          <cell r="AO73">
            <v>4.6789226898444669</v>
          </cell>
          <cell r="AP73">
            <v>6.3313022087965409</v>
          </cell>
          <cell r="AQ73">
            <v>3.9738508844137765</v>
          </cell>
          <cell r="AR73">
            <v>6.2640985597778975</v>
          </cell>
          <cell r="AS73">
            <v>4.3932919982842655</v>
          </cell>
          <cell r="AT73">
            <v>5.0580753448922211</v>
          </cell>
          <cell r="AU73">
            <v>4.3017380572029973</v>
          </cell>
          <cell r="AV73">
            <v>5.0282028411154922</v>
          </cell>
          <cell r="AW73">
            <v>4.6680270896607645</v>
          </cell>
          <cell r="AX73">
            <v>4.4768834448075223</v>
          </cell>
          <cell r="AY73">
            <v>3.2121179750190132</v>
          </cell>
          <cell r="AZ73">
            <v>4.1639232284752303</v>
          </cell>
          <cell r="BA73">
            <v>6.0723556665461809</v>
          </cell>
          <cell r="BB73">
            <v>7.3568688734195309</v>
          </cell>
          <cell r="BC73">
            <v>8.6155195565038145</v>
          </cell>
          <cell r="BD73">
            <v>3.4625204276462318</v>
          </cell>
          <cell r="BE73">
            <v>4.9111353168544314</v>
          </cell>
          <cell r="BF73">
            <v>6.3268417825680157</v>
          </cell>
          <cell r="BG73">
            <v>7.1198501367906175</v>
          </cell>
          <cell r="BH73">
            <v>12.823888425193331</v>
          </cell>
          <cell r="BI73">
            <v>8.5650190305749607</v>
          </cell>
          <cell r="BJ73">
            <v>8.5756764608556182</v>
          </cell>
          <cell r="BK73">
            <v>12.950537779426142</v>
          </cell>
          <cell r="BL73">
            <v>5.3237570136344337</v>
          </cell>
          <cell r="BM73">
            <v>6.2089211642915698</v>
          </cell>
          <cell r="BN73">
            <v>5.3223658880903413</v>
          </cell>
          <cell r="BO73">
            <v>6.5918666060090558</v>
          </cell>
          <cell r="BP73">
            <v>3.761368503262541</v>
          </cell>
          <cell r="BQ73">
            <v>6.7332695873223214</v>
          </cell>
          <cell r="BR73">
            <v>8.681807712417644</v>
          </cell>
          <cell r="BS73">
            <v>8.0232998980188661</v>
          </cell>
          <cell r="BT73">
            <v>9.7745892456296843</v>
          </cell>
          <cell r="BU73">
            <v>5.9889431645858249</v>
          </cell>
          <cell r="BV73">
            <v>5.9299745048017272</v>
          </cell>
          <cell r="BW73">
            <v>5.4432892509169939</v>
          </cell>
          <cell r="BX73">
            <v>6.8853018853504144</v>
          </cell>
          <cell r="BY73">
            <v>5.1922901041824288</v>
          </cell>
          <cell r="BZ73">
            <v>5.687141176639976</v>
          </cell>
          <cell r="CA73">
            <v>5.0178736925724943</v>
          </cell>
          <cell r="CB73">
            <v>6.0958292446119833</v>
          </cell>
          <cell r="CC73">
            <v>6.96298161672122</v>
          </cell>
          <cell r="CD73">
            <v>7.1929728129139114</v>
          </cell>
          <cell r="CE73">
            <v>8.5778176389858629</v>
          </cell>
          <cell r="CF73">
            <v>4.5630156887551232</v>
          </cell>
          <cell r="CG73">
            <v>6.0812907558905449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89835603607366</v>
          </cell>
          <cell r="AE74">
            <v>8.0374186037066586</v>
          </cell>
          <cell r="AF74">
            <v>11.568838698176243</v>
          </cell>
          <cell r="AG74">
            <v>5.8820659201249015</v>
          </cell>
          <cell r="AH74">
            <v>8.083598142263515</v>
          </cell>
          <cell r="AI74">
            <v>11.219256419079461</v>
          </cell>
          <cell r="AJ74">
            <v>6.2395283681286884</v>
          </cell>
          <cell r="AK74">
            <v>5.5843654608610294</v>
          </cell>
          <cell r="AL74">
            <v>4.3188936824064772</v>
          </cell>
          <cell r="AM74">
            <v>5.8050335308795997</v>
          </cell>
          <cell r="AN74">
            <v>2.8509425342152728</v>
          </cell>
          <cell r="AO74">
            <v>5.4148559011893971</v>
          </cell>
          <cell r="AP74">
            <v>7.1901644117044805</v>
          </cell>
          <cell r="AQ74">
            <v>5.8535660842236936</v>
          </cell>
          <cell r="AR74">
            <v>7.2216175287492357</v>
          </cell>
          <cell r="AS74">
            <v>4.5927061770668187</v>
          </cell>
          <cell r="AT74">
            <v>5.3142624771176372</v>
          </cell>
          <cell r="AU74">
            <v>5.0029389513306821</v>
          </cell>
          <cell r="AV74">
            <v>5.4867318350428018</v>
          </cell>
          <cell r="AW74">
            <v>4.9132751967322141</v>
          </cell>
          <cell r="AX74">
            <v>4.9946962904172443</v>
          </cell>
          <cell r="AY74">
            <v>3.988242500417627</v>
          </cell>
          <cell r="AZ74">
            <v>4.9261246963810512</v>
          </cell>
          <cell r="BA74">
            <v>5.7599754652296387</v>
          </cell>
          <cell r="BB74">
            <v>7.5511436283562938</v>
          </cell>
          <cell r="BC74">
            <v>8.2760129500243806</v>
          </cell>
          <cell r="BD74">
            <v>3.9629633705478673</v>
          </cell>
          <cell r="BE74">
            <v>5.3538613544334535</v>
          </cell>
          <cell r="BF74">
            <v>6.4334330951921315</v>
          </cell>
          <cell r="BG74">
            <v>7.5438643775435965</v>
          </cell>
          <cell r="BH74">
            <v>12.512408451034496</v>
          </cell>
          <cell r="BI74">
            <v>7.4337203257667683</v>
          </cell>
          <cell r="BJ74">
            <v>8.9625431246919582</v>
          </cell>
          <cell r="BK74">
            <v>11.855245377541944</v>
          </cell>
          <cell r="BL74">
            <v>6.0677152019101399</v>
          </cell>
          <cell r="BM74">
            <v>6.4057140836604187</v>
          </cell>
          <cell r="BN74">
            <v>4.7161976175786657</v>
          </cell>
          <cell r="BO74">
            <v>6.6177192810136454</v>
          </cell>
          <cell r="BP74">
            <v>3.5344989189797227</v>
          </cell>
          <cell r="BQ74">
            <v>6.2269869715286807</v>
          </cell>
          <cell r="BR74">
            <v>7.9217070240272802</v>
          </cell>
          <cell r="BS74">
            <v>7.3793071784394204</v>
          </cell>
          <cell r="BT74">
            <v>8.4335042953202155</v>
          </cell>
          <cell r="BU74">
            <v>5.517989377489263</v>
          </cell>
          <cell r="BV74">
            <v>5.7070078308568917</v>
          </cell>
          <cell r="BW74">
            <v>5.5326935156291501</v>
          </cell>
          <cell r="BX74">
            <v>6.5957939541667399</v>
          </cell>
          <cell r="BY74">
            <v>4.8730591895257858</v>
          </cell>
          <cell r="BZ74">
            <v>5.4724117079619994</v>
          </cell>
          <cell r="CA74">
            <v>4.8166397382801485</v>
          </cell>
          <cell r="CB74">
            <v>5.9614774140963389</v>
          </cell>
          <cell r="CC74">
            <v>6.0979120562762557</v>
          </cell>
          <cell r="CD74">
            <v>7.1178178911138756</v>
          </cell>
          <cell r="CE74">
            <v>8.328304709502854</v>
          </cell>
          <cell r="CF74">
            <v>4.4862888229886044</v>
          </cell>
          <cell r="CG74">
            <v>5.8132637883580474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0111719097129</v>
          </cell>
          <cell r="AE75">
            <v>7.915577998294232</v>
          </cell>
          <cell r="AF75">
            <v>12.094601053591592</v>
          </cell>
          <cell r="AG75">
            <v>8.1119324696869999</v>
          </cell>
          <cell r="AH75">
            <v>8.954870447323394</v>
          </cell>
          <cell r="AI75">
            <v>12.476035982893375</v>
          </cell>
          <cell r="AJ75">
            <v>6.6761215508790883</v>
          </cell>
          <cell r="AK75">
            <v>5.9738254798077151</v>
          </cell>
          <cell r="AL75">
            <v>4.8484132143490344</v>
          </cell>
          <cell r="AM75">
            <v>6.3196935433561974</v>
          </cell>
          <cell r="AN75">
            <v>3.2074965735057415</v>
          </cell>
          <cell r="AO75">
            <v>6.1690873741994556</v>
          </cell>
          <cell r="AP75">
            <v>7.8609371903042291</v>
          </cell>
          <cell r="AQ75">
            <v>6.7120966532866033</v>
          </cell>
          <cell r="AR75">
            <v>7.8715315571119771</v>
          </cell>
          <cell r="AS75">
            <v>4.8850660869235396</v>
          </cell>
          <cell r="AT75">
            <v>5.5674599216490206</v>
          </cell>
          <cell r="AU75">
            <v>5.347318260541245</v>
          </cell>
          <cell r="AV75">
            <v>6.2990666404808993</v>
          </cell>
          <cell r="AW75">
            <v>4.6877933033625085</v>
          </cell>
          <cell r="AX75">
            <v>5.2633143203507649</v>
          </cell>
          <cell r="AY75">
            <v>4.7111253038528478</v>
          </cell>
          <cell r="AZ75">
            <v>5.5319608071358051</v>
          </cell>
          <cell r="BA75">
            <v>5.5540586424823957</v>
          </cell>
          <cell r="BB75">
            <v>6.7314249183122676</v>
          </cell>
          <cell r="BC75">
            <v>7.3373770379930203</v>
          </cell>
          <cell r="BD75">
            <v>4.2906310698309191</v>
          </cell>
          <cell r="BE75">
            <v>5.5547729562317238</v>
          </cell>
          <cell r="BF75">
            <v>5.3830111719097129</v>
          </cell>
          <cell r="BG75">
            <v>7.915577998294232</v>
          </cell>
          <cell r="BH75">
            <v>12.094601053591592</v>
          </cell>
          <cell r="BI75">
            <v>8.1119324696869999</v>
          </cell>
          <cell r="BJ75">
            <v>8.954870447323394</v>
          </cell>
          <cell r="BK75">
            <v>12.476035982893375</v>
          </cell>
          <cell r="BL75">
            <v>6.6761215508790883</v>
          </cell>
          <cell r="BM75">
            <v>5.9738254798077151</v>
          </cell>
          <cell r="BN75">
            <v>4.8484132143490344</v>
          </cell>
          <cell r="BO75">
            <v>6.3196935433561974</v>
          </cell>
          <cell r="BP75">
            <v>3.2074965735057415</v>
          </cell>
          <cell r="BQ75">
            <v>6.1690873741994556</v>
          </cell>
          <cell r="BR75">
            <v>7.8609371903042291</v>
          </cell>
          <cell r="BS75">
            <v>6.7120966532866033</v>
          </cell>
          <cell r="BT75">
            <v>7.8715315571119771</v>
          </cell>
          <cell r="BU75">
            <v>4.8850660869235396</v>
          </cell>
          <cell r="BV75">
            <v>5.5674599216490206</v>
          </cell>
          <cell r="BW75">
            <v>5.347318260541245</v>
          </cell>
          <cell r="BX75">
            <v>6.2990666404808993</v>
          </cell>
          <cell r="BY75">
            <v>4.6877933033625085</v>
          </cell>
          <cell r="BZ75">
            <v>5.2633143203507649</v>
          </cell>
          <cell r="CA75">
            <v>4.7111253038528478</v>
          </cell>
          <cell r="CB75">
            <v>5.5319608071358051</v>
          </cell>
          <cell r="CC75">
            <v>5.5540586424823957</v>
          </cell>
          <cell r="CD75">
            <v>6.7314249183122676</v>
          </cell>
          <cell r="CE75">
            <v>7.3373770379930203</v>
          </cell>
          <cell r="CF75">
            <v>4.2906310698309191</v>
          </cell>
          <cell r="CG75">
            <v>5.5547729562317238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0935120085433</v>
          </cell>
          <cell r="AE76">
            <v>-0.83297789597812644</v>
          </cell>
          <cell r="AF76">
            <v>-1.3379583746283452</v>
          </cell>
          <cell r="AG76">
            <v>-0.60026176828993361</v>
          </cell>
          <cell r="AH76">
            <v>-0.99807200196305734</v>
          </cell>
          <cell r="AI76">
            <v>-0.21123785382340943</v>
          </cell>
          <cell r="AJ76">
            <v>-1.3763979041213736</v>
          </cell>
          <cell r="AK76">
            <v>-0.60721238527857713</v>
          </cell>
          <cell r="AL76">
            <v>-1.430552267577534</v>
          </cell>
          <cell r="AM76">
            <v>-0.56786354405893302</v>
          </cell>
          <cell r="AN76">
            <v>-0.71356053716721268</v>
          </cell>
          <cell r="AO76">
            <v>-0.18339136687159918</v>
          </cell>
          <cell r="AP76">
            <v>-0.33442801448425596</v>
          </cell>
          <cell r="AQ76">
            <v>-0.52062485586060747</v>
          </cell>
          <cell r="AR76">
            <v>-0.45808168696898077</v>
          </cell>
          <cell r="AS76">
            <v>-0.8752580765790996</v>
          </cell>
          <cell r="AT76">
            <v>-1.2844572428190815</v>
          </cell>
          <cell r="AU76">
            <v>-0.52157221032854695</v>
          </cell>
          <cell r="AV76">
            <v>-0.33415767678129926</v>
          </cell>
          <cell r="AW76">
            <v>-1.1831801980574319</v>
          </cell>
          <cell r="AX76">
            <v>-1.3537185803551899</v>
          </cell>
          <cell r="AY76">
            <v>-1.3912456472700119</v>
          </cell>
          <cell r="AZ76">
            <v>-0.88551037905592045</v>
          </cell>
          <cell r="BA76">
            <v>-2.0684903361841589</v>
          </cell>
          <cell r="BB76">
            <v>-2.2012358866338566</v>
          </cell>
          <cell r="BC76">
            <v>-1.9482796180481876</v>
          </cell>
          <cell r="BD76">
            <v>-1.0082477408734691</v>
          </cell>
          <cell r="BE76">
            <v>-1.0539862127472266</v>
          </cell>
          <cell r="BF76">
            <v>5.2393425075212718</v>
          </cell>
          <cell r="BG76">
            <v>8.6687561860772089</v>
          </cell>
          <cell r="BH76">
            <v>12.736203105042065</v>
          </cell>
          <cell r="BI76">
            <v>7.9581382809244872</v>
          </cell>
          <cell r="BJ76">
            <v>8.6508986827526826</v>
          </cell>
          <cell r="BK76">
            <v>13.072186731375556</v>
          </cell>
          <cell r="BL76">
            <v>7.0232883784414613</v>
          </cell>
          <cell r="BM76">
            <v>6.7726561388533169</v>
          </cell>
          <cell r="BN76">
            <v>4.6919276175576119</v>
          </cell>
          <cell r="BO76">
            <v>5.7496492273250599</v>
          </cell>
          <cell r="BP76">
            <v>3.3610835612458478</v>
          </cell>
          <cell r="BQ76">
            <v>6.2739768446042454</v>
          </cell>
          <cell r="BR76">
            <v>7.8934031102453117</v>
          </cell>
          <cell r="BS76">
            <v>6.2746730554658736</v>
          </cell>
          <cell r="BT76">
            <v>7.9795207766559129</v>
          </cell>
          <cell r="BU76">
            <v>5.1462320516795224</v>
          </cell>
          <cell r="BV76">
            <v>5.6722197599835988</v>
          </cell>
          <cell r="BW76">
            <v>5.9229374878939423</v>
          </cell>
          <cell r="BX76">
            <v>6.2385598013271704</v>
          </cell>
          <cell r="BY76">
            <v>4.976622471904002</v>
          </cell>
          <cell r="BZ76">
            <v>5.3426199718784817</v>
          </cell>
          <cell r="CA76">
            <v>4.78475879861191</v>
          </cell>
          <cell r="CB76">
            <v>5.3810283155253824</v>
          </cell>
          <cell r="CC76">
            <v>5.3799652069827175</v>
          </cell>
          <cell r="CD76">
            <v>6.4892196595147889</v>
          </cell>
          <cell r="CE76">
            <v>7.3663271459270208</v>
          </cell>
          <cell r="CF76">
            <v>4.3875998319790499</v>
          </cell>
          <cell r="CG76">
            <v>5.668925112668210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31496442829379</v>
          </cell>
          <cell r="AE77">
            <v>-0.49928494367362797</v>
          </cell>
          <cell r="AF77">
            <v>-1.3169843501509626</v>
          </cell>
          <cell r="AG77">
            <v>-0.79658798573813971</v>
          </cell>
          <cell r="AH77">
            <v>-0.57419286991271523</v>
          </cell>
          <cell r="AI77">
            <v>0.49385953411127392</v>
          </cell>
          <cell r="AJ77">
            <v>-0.1916008446078088</v>
          </cell>
          <cell r="AK77">
            <v>-0.45402976245657589</v>
          </cell>
          <cell r="AL77">
            <v>-1.0217156857219134</v>
          </cell>
          <cell r="AM77">
            <v>-0.73774587327126717</v>
          </cell>
          <cell r="AN77">
            <v>-0.78910268439260633</v>
          </cell>
          <cell r="AO77">
            <v>4.7665597556934003E-2</v>
          </cell>
          <cell r="AP77">
            <v>-6.0236692075332776E-3</v>
          </cell>
          <cell r="AQ77">
            <v>-0.27860321970951674</v>
          </cell>
          <cell r="AR77">
            <v>0.4226196569322882</v>
          </cell>
          <cell r="AS77">
            <v>-0.14818073148776811</v>
          </cell>
          <cell r="AT77">
            <v>-0.73607362239949126</v>
          </cell>
          <cell r="AU77">
            <v>-0.16996574891497973</v>
          </cell>
          <cell r="AV77">
            <v>-0.11545107081007977</v>
          </cell>
          <cell r="AW77">
            <v>-0.87785989888485849</v>
          </cell>
          <cell r="AX77">
            <v>-0.68944563989359331</v>
          </cell>
          <cell r="AY77">
            <v>-0.3501719386002522</v>
          </cell>
          <cell r="AZ77">
            <v>-0.26860360741125522</v>
          </cell>
          <cell r="BA77">
            <v>-1.3385936258039299</v>
          </cell>
          <cell r="BB77">
            <v>-0.14791373418121534</v>
          </cell>
          <cell r="BC77">
            <v>-0.85539928138607113</v>
          </cell>
          <cell r="BD77">
            <v>-0.34782172850383875</v>
          </cell>
          <cell r="BE77">
            <v>-0.58085697030328953</v>
          </cell>
          <cell r="BF77">
            <v>5.3975701244009189</v>
          </cell>
          <cell r="BG77">
            <v>8.9505494505494489</v>
          </cell>
          <cell r="BH77">
            <v>11.286239323792536</v>
          </cell>
          <cell r="BI77">
            <v>6.4327910129769572</v>
          </cell>
          <cell r="BJ77">
            <v>8.6987514084021278</v>
          </cell>
          <cell r="BK77">
            <v>13.661004102749995</v>
          </cell>
          <cell r="BL77">
            <v>7.7292103375022903</v>
          </cell>
          <cell r="BM77">
            <v>6.9722155018239862</v>
          </cell>
          <cell r="BN77">
            <v>4.8491362152694784</v>
          </cell>
          <cell r="BO77">
            <v>5.5426285934869535</v>
          </cell>
          <cell r="BP77">
            <v>3.6396079416938898</v>
          </cell>
          <cell r="BQ77">
            <v>6.6505524663625692</v>
          </cell>
          <cell r="BR77">
            <v>8.5663337025575714</v>
          </cell>
          <cell r="BS77">
            <v>5.5972244054703468</v>
          </cell>
          <cell r="BT77">
            <v>7.7207843137254928</v>
          </cell>
          <cell r="BU77">
            <v>5.0453701572688914</v>
          </cell>
          <cell r="BV77">
            <v>5.7570225517894924</v>
          </cell>
          <cell r="BW77">
            <v>5.9431074101553794</v>
          </cell>
          <cell r="BX77">
            <v>6.3523445056060446</v>
          </cell>
          <cell r="BY77">
            <v>4.7129626024821736</v>
          </cell>
          <cell r="BZ77">
            <v>5.2852318576011914</v>
          </cell>
          <cell r="CA77">
            <v>4.772141946718067</v>
          </cell>
          <cell r="CB77">
            <v>5.1866578701805111</v>
          </cell>
          <cell r="CC77">
            <v>5.1100296935352896</v>
          </cell>
          <cell r="CD77">
            <v>6.8285224003873379</v>
          </cell>
          <cell r="CE77">
            <v>6.8621285961326883</v>
          </cell>
          <cell r="CF77">
            <v>4.326416535138411</v>
          </cell>
          <cell r="CG77">
            <v>5.5771250722721044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3968192471241</v>
          </cell>
          <cell r="AE78">
            <v>3.8889028276090087E-2</v>
          </cell>
          <cell r="AF78">
            <v>-1.1342107082766728</v>
          </cell>
          <cell r="AG78">
            <v>0.34526334792617241</v>
          </cell>
          <cell r="AH78">
            <v>-1.2619623514564804E-2</v>
          </cell>
          <cell r="AI78">
            <v>0.94838512302783951</v>
          </cell>
          <cell r="AJ78">
            <v>1.2903730351137899</v>
          </cell>
          <cell r="AK78">
            <v>-0.2224900343005487</v>
          </cell>
          <cell r="AL78">
            <v>-0.61325487278343083</v>
          </cell>
          <cell r="AM78">
            <v>-0.31171069580244737</v>
          </cell>
          <cell r="AN78">
            <v>-1.191593169450178</v>
          </cell>
          <cell r="AO78">
            <v>-0.62234573985355812</v>
          </cell>
          <cell r="AP78">
            <v>-0.13183448177001011</v>
          </cell>
          <cell r="AQ78">
            <v>-1.0046681281627778</v>
          </cell>
          <cell r="AR78">
            <v>1.0477750318061529</v>
          </cell>
          <cell r="AS78">
            <v>-0.12256996726606184</v>
          </cell>
          <cell r="AT78">
            <v>-0.15039761007896724</v>
          </cell>
          <cell r="AU78">
            <v>4.4799278867468928E-3</v>
          </cell>
          <cell r="AV78">
            <v>0.48389642597912452</v>
          </cell>
          <cell r="AW78">
            <v>-0.30726211974918538</v>
          </cell>
          <cell r="AX78">
            <v>-8.5221318930150947E-2</v>
          </cell>
          <cell r="AY78">
            <v>0.55914639010337108</v>
          </cell>
          <cell r="AZ78">
            <v>0.14680014329819802</v>
          </cell>
          <cell r="BA78">
            <v>-0.60890444931918086</v>
          </cell>
          <cell r="BB78">
            <v>1.4546791652940039</v>
          </cell>
          <cell r="BC78">
            <v>0.4279333818891784</v>
          </cell>
          <cell r="BD78">
            <v>0.43672269362009519</v>
          </cell>
          <cell r="BE78">
            <v>-5.5998616366104148E-2</v>
          </cell>
          <cell r="BF78">
            <v>4.0595817544749835</v>
          </cell>
          <cell r="BG78">
            <v>8.0145744162106514</v>
          </cell>
          <cell r="BH78">
            <v>9.6035915413783535</v>
          </cell>
          <cell r="BI78">
            <v>6.7276305683563686</v>
          </cell>
          <cell r="BJ78">
            <v>8.1902221655795859</v>
          </cell>
          <cell r="BK78">
            <v>13.628388239345401</v>
          </cell>
          <cell r="BL78">
            <v>7.9363315647656973</v>
          </cell>
          <cell r="BM78">
            <v>6.4629631374174545</v>
          </cell>
          <cell r="BN78">
            <v>5.0197143503794006</v>
          </cell>
          <cell r="BO78">
            <v>5.2511603370422266</v>
          </cell>
          <cell r="BP78">
            <v>3.0215996969871872</v>
          </cell>
          <cell r="BQ78">
            <v>6.7765027227536523</v>
          </cell>
          <cell r="BR78">
            <v>7.9645186099247978</v>
          </cell>
          <cell r="BS78">
            <v>4.5533827008412908</v>
          </cell>
          <cell r="BT78">
            <v>7.4667371711626185</v>
          </cell>
          <cell r="BU78">
            <v>4.5590072884997612</v>
          </cell>
          <cell r="BV78">
            <v>5.1812487987851652</v>
          </cell>
          <cell r="BW78">
            <v>5.2353986548648201</v>
          </cell>
          <cell r="BX78">
            <v>6.1829309262975585</v>
          </cell>
          <cell r="BY78">
            <v>4.2362483016594954</v>
          </cell>
          <cell r="BZ78">
            <v>4.9571814087943089</v>
          </cell>
          <cell r="CA78">
            <v>4.4969284400400156</v>
          </cell>
          <cell r="CB78">
            <v>4.6393337340058682</v>
          </cell>
          <cell r="CC78">
            <v>4.1572422792518493</v>
          </cell>
          <cell r="CD78">
            <v>6.0323990832547913</v>
          </cell>
          <cell r="CE78">
            <v>6.4758670389876372</v>
          </cell>
          <cell r="CF78">
            <v>4.3503404763242548</v>
          </cell>
          <cell r="CG78">
            <v>5.1196688127162382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60002810796405E-2</v>
          </cell>
          <cell r="AE79">
            <v>-0.43906967408485764</v>
          </cell>
          <cell r="AF79">
            <v>-1.145043446193561</v>
          </cell>
          <cell r="AG79">
            <v>2.3987904499706669</v>
          </cell>
          <cell r="AH79">
            <v>0.28730676201493832</v>
          </cell>
          <cell r="AI79">
            <v>1.2572294334455059</v>
          </cell>
          <cell r="AJ79">
            <v>2.4093480357654906</v>
          </cell>
          <cell r="AK79">
            <v>-0.28318920040436568</v>
          </cell>
          <cell r="AL79">
            <v>-0.1142337508125979</v>
          </cell>
          <cell r="AM79">
            <v>-0.33921458072619926</v>
          </cell>
          <cell r="AN79">
            <v>-0.84756364546193508</v>
          </cell>
          <cell r="AO79">
            <v>-1.3569883959853146</v>
          </cell>
          <cell r="AP79">
            <v>-0.7139191745590745</v>
          </cell>
          <cell r="AQ79">
            <v>-6.5040995231139931</v>
          </cell>
          <cell r="AR79">
            <v>1.1201614436336493</v>
          </cell>
          <cell r="AS79">
            <v>0.23119694444331262</v>
          </cell>
          <cell r="AT79">
            <v>0.54141635902948959</v>
          </cell>
          <cell r="AU79">
            <v>0.61809429297914331</v>
          </cell>
          <cell r="AV79">
            <v>1.0377419587263903</v>
          </cell>
          <cell r="AW79">
            <v>0.18744765863951685</v>
          </cell>
          <cell r="AX79">
            <v>0.61337079943004635</v>
          </cell>
          <cell r="AY79">
            <v>1.1272465024861456</v>
          </cell>
          <cell r="AZ79">
            <v>0.93461818679483333</v>
          </cell>
          <cell r="BA79">
            <v>0.2751899453978357</v>
          </cell>
          <cell r="BB79">
            <v>1.5473540246178974</v>
          </cell>
          <cell r="BC79">
            <v>1.9283648681372334</v>
          </cell>
          <cell r="BD79">
            <v>0.8061761109652954</v>
          </cell>
          <cell r="BE79">
            <v>0.37852696790843243</v>
          </cell>
          <cell r="BF79">
            <v>3.4471117043201716</v>
          </cell>
          <cell r="BG79">
            <v>7.9150972900208005</v>
          </cell>
          <cell r="BH79">
            <v>8.2047530147837833</v>
          </cell>
          <cell r="BI79">
            <v>8.6666028066478376</v>
          </cell>
          <cell r="BJ79">
            <v>8.4581475084426714</v>
          </cell>
          <cell r="BK79">
            <v>13.726131845476708</v>
          </cell>
          <cell r="BL79">
            <v>9.0953901693973993</v>
          </cell>
          <cell r="BM79">
            <v>7.1075316743797856</v>
          </cell>
          <cell r="BN79">
            <v>6.2490257131779581</v>
          </cell>
          <cell r="BO79">
            <v>5.2115302905801242</v>
          </cell>
          <cell r="BP79">
            <v>3.5824421629365277</v>
          </cell>
          <cell r="BQ79">
            <v>6.9074310263811611</v>
          </cell>
          <cell r="BR79">
            <v>7.8464095783228771</v>
          </cell>
          <cell r="BS79">
            <v>3.1560752474320886</v>
          </cell>
          <cell r="BT79">
            <v>7.676436582488888</v>
          </cell>
          <cell r="BU79">
            <v>4.5231052637342506</v>
          </cell>
          <cell r="BV79">
            <v>5.5210236217365649</v>
          </cell>
          <cell r="BW79">
            <v>5.8832269032414786</v>
          </cell>
          <cell r="BX79">
            <v>6.6061679575739829</v>
          </cell>
          <cell r="BY79">
            <v>4.1310501916826947</v>
          </cell>
          <cell r="BZ79">
            <v>5.0224153819331985</v>
          </cell>
          <cell r="CA79">
            <v>4.9550574453705698</v>
          </cell>
          <cell r="CB79">
            <v>4.5139124784463913</v>
          </cell>
          <cell r="CC79">
            <v>4.3626357248848224</v>
          </cell>
          <cell r="CD79">
            <v>6.4428027290611478</v>
          </cell>
          <cell r="CE79">
            <v>7.024848153445773</v>
          </cell>
          <cell r="CF79">
            <v>4.334845038811963</v>
          </cell>
          <cell r="CG79">
            <v>5.2111735416626948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7566082097968</v>
          </cell>
          <cell r="AE80">
            <v>1.2645206613643767</v>
          </cell>
          <cell r="AF80">
            <v>-0.62484154239749179</v>
          </cell>
          <cell r="AG80">
            <v>2.5567540732048588</v>
          </cell>
          <cell r="AH80">
            <v>1.1510498825674009</v>
          </cell>
          <cell r="AI80">
            <v>2.4387046020715841</v>
          </cell>
          <cell r="AJ80">
            <v>3.4892208232319311</v>
          </cell>
          <cell r="AK80">
            <v>0.1277993351785911</v>
          </cell>
          <cell r="AL80">
            <v>0.54486492986272062</v>
          </cell>
          <cell r="AM80">
            <v>3.7313603879884916E-2</v>
          </cell>
          <cell r="AN80">
            <v>-0.70441849387242739</v>
          </cell>
          <cell r="AO80">
            <v>-0.92422785771415494</v>
          </cell>
          <cell r="AP80">
            <v>-0.65032752748204192</v>
          </cell>
          <cell r="AQ80">
            <v>-9.860857440508541</v>
          </cell>
          <cell r="AR80">
            <v>0.46795256130909291</v>
          </cell>
          <cell r="AS80">
            <v>0.87391628255382159</v>
          </cell>
          <cell r="AT80">
            <v>1.400444601500217</v>
          </cell>
          <cell r="AU80">
            <v>2.1442563930607283</v>
          </cell>
          <cell r="AV80">
            <v>1.6558453482722557</v>
          </cell>
          <cell r="AW80">
            <v>0.95964772895820172</v>
          </cell>
          <cell r="AX80">
            <v>1.5232465703688192</v>
          </cell>
          <cell r="AY80">
            <v>1.5964758149108249</v>
          </cell>
          <cell r="AZ80">
            <v>1.5752335639790171</v>
          </cell>
          <cell r="BA80">
            <v>1.8057524245147283</v>
          </cell>
          <cell r="BB80">
            <v>2.4702758283335458</v>
          </cell>
          <cell r="BC80">
            <v>3.8127863914005689</v>
          </cell>
          <cell r="BD80">
            <v>1.5821469978777092</v>
          </cell>
          <cell r="BE80">
            <v>1.0690080596464924</v>
          </cell>
          <cell r="BF80">
            <v>1.4341544846092624</v>
          </cell>
          <cell r="BG80">
            <v>8.2615809661757957</v>
          </cell>
          <cell r="BH80">
            <v>7.21774333928491</v>
          </cell>
          <cell r="BI80">
            <v>9.1007297868254344</v>
          </cell>
          <cell r="BJ80">
            <v>8.5285732554028613</v>
          </cell>
          <cell r="BK80">
            <v>13.440131642628984</v>
          </cell>
          <cell r="BL80">
            <v>9.3808333161132129</v>
          </cell>
          <cell r="BM80">
            <v>6.929397788023639</v>
          </cell>
          <cell r="BN80">
            <v>5.4018388232791592</v>
          </cell>
          <cell r="BO80">
            <v>4.8569122254040753</v>
          </cell>
          <cell r="BP80">
            <v>3.4893109137501321</v>
          </cell>
          <cell r="BQ80">
            <v>6.5702458990275936</v>
          </cell>
          <cell r="BR80">
            <v>8.0585008231084174</v>
          </cell>
          <cell r="BS80">
            <v>4.0854869862531507</v>
          </cell>
          <cell r="BT80">
            <v>7.2073091282179425</v>
          </cell>
          <cell r="BU80">
            <v>4.2860270476146711</v>
          </cell>
          <cell r="BV80">
            <v>5.304624459645968</v>
          </cell>
          <cell r="BW80">
            <v>6.0599952355646858</v>
          </cell>
          <cell r="BX80">
            <v>6.2935543900010993</v>
          </cell>
          <cell r="BY80">
            <v>3.7692880775297422</v>
          </cell>
          <cell r="BZ80">
            <v>5.055728732652276</v>
          </cell>
          <cell r="CA80">
            <v>4.8774366877124109</v>
          </cell>
          <cell r="CB80">
            <v>4.3832921475012609</v>
          </cell>
          <cell r="CC80">
            <v>5.3236143465985375</v>
          </cell>
          <cell r="CD80">
            <v>6.7711367229757791</v>
          </cell>
          <cell r="CE80">
            <v>7.4546916749975045</v>
          </cell>
          <cell r="CF80">
            <v>4.1399491025332358</v>
          </cell>
          <cell r="CG80">
            <v>5.01963158288238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3348108982723E-2</v>
          </cell>
          <cell r="AE81">
            <v>2.8740246380811296</v>
          </cell>
          <cell r="AF81">
            <v>-0.38813469472422923</v>
          </cell>
          <cell r="AG81">
            <v>2.5454709572595657</v>
          </cell>
          <cell r="AH81">
            <v>1.7956322080835641</v>
          </cell>
          <cell r="AI81">
            <v>3.406028291304275</v>
          </cell>
          <cell r="AJ81">
            <v>4.6590287010244813</v>
          </cell>
          <cell r="AK81">
            <v>0.84449094368441724</v>
          </cell>
          <cell r="AL81">
            <v>0.94130113745252153</v>
          </cell>
          <cell r="AM81">
            <v>0.21755572974682114</v>
          </cell>
          <cell r="AN81">
            <v>-0.76769105667585658</v>
          </cell>
          <cell r="AO81">
            <v>-7.2710233561423809E-2</v>
          </cell>
          <cell r="AP81">
            <v>-0.1223796085835005</v>
          </cell>
          <cell r="AQ81">
            <v>-10.155630780486646</v>
          </cell>
          <cell r="AR81">
            <v>0.4606408025386477</v>
          </cell>
          <cell r="AS81">
            <v>1.2408677790333611</v>
          </cell>
          <cell r="AT81">
            <v>2.3954346894430989</v>
          </cell>
          <cell r="AU81">
            <v>2.8383737047238844</v>
          </cell>
          <cell r="AV81">
            <v>2.0782314174380367</v>
          </cell>
          <cell r="AW81">
            <v>1.5056298336355578</v>
          </cell>
          <cell r="AX81">
            <v>2.0901691661076027</v>
          </cell>
          <cell r="AY81">
            <v>1.735665497618033</v>
          </cell>
          <cell r="AZ81">
            <v>1.4943666904155162</v>
          </cell>
          <cell r="BA81">
            <v>2.7425604286820171</v>
          </cell>
          <cell r="BB81">
            <v>3.0522806001737068</v>
          </cell>
          <cell r="BC81">
            <v>4.8794877140952542</v>
          </cell>
          <cell r="BD81">
            <v>1.8290648119691832</v>
          </cell>
          <cell r="BE81">
            <v>1.5818044074858317</v>
          </cell>
          <cell r="BF81">
            <v>2.3390653071700296</v>
          </cell>
          <cell r="BG81">
            <v>8.3704457453978485</v>
          </cell>
          <cell r="BH81">
            <v>6.3551866443876337</v>
          </cell>
          <cell r="BI81">
            <v>10.650628226356297</v>
          </cell>
          <cell r="BJ81">
            <v>8.8185829830862197</v>
          </cell>
          <cell r="BK81">
            <v>13.254300028720035</v>
          </cell>
          <cell r="BL81">
            <v>9.8582588827625948</v>
          </cell>
          <cell r="BM81">
            <v>7.3407966920013612</v>
          </cell>
          <cell r="BN81">
            <v>5.1135163054962129</v>
          </cell>
          <cell r="BO81">
            <v>4.7069506546052242</v>
          </cell>
          <cell r="BP81">
            <v>3.7636789011597171</v>
          </cell>
          <cell r="BQ81">
            <v>7.1005524351595906</v>
          </cell>
          <cell r="BR81">
            <v>7.5916948537202877</v>
          </cell>
          <cell r="BS81">
            <v>4.2415966192712595</v>
          </cell>
          <cell r="BT81">
            <v>6.6942081374174345</v>
          </cell>
          <cell r="BU81">
            <v>3.7240763475398175</v>
          </cell>
          <cell r="BV81">
            <v>4.6610728498366338</v>
          </cell>
          <cell r="BW81">
            <v>4.8634124868146777</v>
          </cell>
          <cell r="BX81">
            <v>6.0982016957612961</v>
          </cell>
          <cell r="BY81">
            <v>3.4886068032478734</v>
          </cell>
          <cell r="BZ81">
            <v>4.8557675616395901</v>
          </cell>
          <cell r="CA81">
            <v>4.720070647732677</v>
          </cell>
          <cell r="CB81">
            <v>4.059571918147431</v>
          </cell>
          <cell r="CC81">
            <v>4.7685760299324365</v>
          </cell>
          <cell r="CD81">
            <v>6.471625719413332</v>
          </cell>
          <cell r="CE81">
            <v>7.1017131530781485</v>
          </cell>
          <cell r="CF81">
            <v>4.2759101352455531</v>
          </cell>
          <cell r="CG81">
            <v>4.72941220313845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7097515487949</v>
          </cell>
          <cell r="AE82">
            <v>3.3432019469603835</v>
          </cell>
          <cell r="AF82">
            <v>0.29847650217806887</v>
          </cell>
          <cell r="AG82">
            <v>2.9877691023152853</v>
          </cell>
          <cell r="AH82">
            <v>2.9633680372979976</v>
          </cell>
          <cell r="AI82">
            <v>4.4898970033361074</v>
          </cell>
          <cell r="AJ82">
            <v>5.2957430723912235</v>
          </cell>
          <cell r="AK82">
            <v>1.4918751407116959</v>
          </cell>
          <cell r="AL82">
            <v>1.667286685379965</v>
          </cell>
          <cell r="AM82">
            <v>0.65211711154200547</v>
          </cell>
          <cell r="AN82">
            <v>-0.23384384427732607</v>
          </cell>
          <cell r="AO82">
            <v>0.42764389220573129</v>
          </cell>
          <cell r="AP82">
            <v>0.87205955350124764</v>
          </cell>
          <cell r="AQ82">
            <v>-10.01142511776354</v>
          </cell>
          <cell r="AR82">
            <v>0.99842066010558117</v>
          </cell>
          <cell r="AS82">
            <v>1.4400950223525388</v>
          </cell>
          <cell r="AT82">
            <v>3.4668641559463476</v>
          </cell>
          <cell r="AU82">
            <v>2.2301895552517603</v>
          </cell>
          <cell r="AV82">
            <v>2.4636944510873615</v>
          </cell>
          <cell r="AW82">
            <v>1.7766666707982104</v>
          </cell>
          <cell r="AX82">
            <v>2.3594335387049137</v>
          </cell>
          <cell r="AY82">
            <v>1.8429473700204424</v>
          </cell>
          <cell r="AZ82">
            <v>1.5087367620243652</v>
          </cell>
          <cell r="BA82">
            <v>3.182532287085782</v>
          </cell>
          <cell r="BB82">
            <v>4.6199332474801347</v>
          </cell>
          <cell r="BC82">
            <v>5.571642144098643</v>
          </cell>
          <cell r="BD82">
            <v>1.9944680912804547</v>
          </cell>
          <cell r="BE82">
            <v>2.0093494822596814</v>
          </cell>
          <cell r="BF82">
            <v>2.9110356012047367</v>
          </cell>
          <cell r="BG82">
            <v>6.4961087985107469</v>
          </cell>
          <cell r="BH82">
            <v>5.3780548048702581</v>
          </cell>
          <cell r="BI82">
            <v>11.046766265998343</v>
          </cell>
          <cell r="BJ82">
            <v>9.0759333282828933</v>
          </cell>
          <cell r="BK82">
            <v>12.543346252216336</v>
          </cell>
          <cell r="BL82">
            <v>9.9482140305271916</v>
          </cell>
          <cell r="BM82">
            <v>6.4298180235814684</v>
          </cell>
          <cell r="BN82">
            <v>5.0037839830788133</v>
          </cell>
          <cell r="BO82">
            <v>4.6008967413569968</v>
          </cell>
          <cell r="BP82">
            <v>3.8069299743167306</v>
          </cell>
          <cell r="BQ82">
            <v>6.7424413728750965</v>
          </cell>
          <cell r="BR82">
            <v>7.5280965544484379</v>
          </cell>
          <cell r="BS82">
            <v>3.7553677583018752</v>
          </cell>
          <cell r="BT82">
            <v>6.6846107208644145</v>
          </cell>
          <cell r="BU82">
            <v>3.041512121899892</v>
          </cell>
          <cell r="BV82">
            <v>4.4472588805903435</v>
          </cell>
          <cell r="BW82">
            <v>4.4646486225538018</v>
          </cell>
          <cell r="BX82">
            <v>5.76153825452006</v>
          </cell>
          <cell r="BY82">
            <v>3.1633397895618476</v>
          </cell>
          <cell r="BZ82">
            <v>4.780021632078002</v>
          </cell>
          <cell r="CA82">
            <v>4.6392571657644543</v>
          </cell>
          <cell r="CB82">
            <v>3.7390386105008</v>
          </cell>
          <cell r="CC82">
            <v>4.2931040992788105</v>
          </cell>
          <cell r="CD82">
            <v>6.0831466285159008</v>
          </cell>
          <cell r="CE82">
            <v>6.7384652323968952</v>
          </cell>
          <cell r="CF82">
            <v>4.1414540003797962</v>
          </cell>
          <cell r="CG82">
            <v>4.44975889970553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6488029444917</v>
          </cell>
          <cell r="AE83">
            <v>4.3856788017161419</v>
          </cell>
          <cell r="AF83">
            <v>1.107244105377192</v>
          </cell>
          <cell r="AG83">
            <v>3.9107279866407829</v>
          </cell>
          <cell r="AH83">
            <v>4.294037227889369</v>
          </cell>
          <cell r="AI83">
            <v>6.1652317060734596</v>
          </cell>
          <cell r="AJ83">
            <v>5.8216678397330579</v>
          </cell>
          <cell r="AK83">
            <v>2.5489235278796762</v>
          </cell>
          <cell r="AL83">
            <v>2.6724685387474079</v>
          </cell>
          <cell r="AM83">
            <v>1.4031565291930725</v>
          </cell>
          <cell r="AN83">
            <v>0.43809633788991498</v>
          </cell>
          <cell r="AO83">
            <v>0.75780221200687503</v>
          </cell>
          <cell r="AP83">
            <v>1.1141500564623597</v>
          </cell>
          <cell r="AQ83">
            <v>-9.8383253057080502</v>
          </cell>
          <cell r="AR83">
            <v>1.6605004167702608</v>
          </cell>
          <cell r="AS83">
            <v>1.6994696413267896</v>
          </cell>
          <cell r="AT83">
            <v>4.0565751649712212</v>
          </cell>
          <cell r="AU83">
            <v>2.6499452226999232</v>
          </cell>
          <cell r="AV83">
            <v>2.9511514127616989</v>
          </cell>
          <cell r="AW83">
            <v>2.2424474541286266</v>
          </cell>
          <cell r="AX83">
            <v>2.6560180448089943</v>
          </cell>
          <cell r="AY83">
            <v>2.0634259980280012</v>
          </cell>
          <cell r="AZ83">
            <v>1.7123329026337064</v>
          </cell>
          <cell r="BA83">
            <v>3.7227430170032605</v>
          </cell>
          <cell r="BB83">
            <v>5.7985844206406956</v>
          </cell>
          <cell r="BC83">
            <v>6.1676821942501459</v>
          </cell>
          <cell r="BD83">
            <v>2.3004773480604701</v>
          </cell>
          <cell r="BE83">
            <v>2.4912953832324503</v>
          </cell>
          <cell r="BF83">
            <v>3.0968893245970408</v>
          </cell>
          <cell r="BG83">
            <v>6.387603242386275</v>
          </cell>
          <cell r="BH83">
            <v>4.8055237003058027</v>
          </cell>
          <cell r="BI83">
            <v>11.221951160599986</v>
          </cell>
          <cell r="BJ83">
            <v>9.0331394931227429</v>
          </cell>
          <cell r="BK83">
            <v>12.428454619787409</v>
          </cell>
          <cell r="BL83">
            <v>9.6956595169734872</v>
          </cell>
          <cell r="BM83">
            <v>6.0451888422498934</v>
          </cell>
          <cell r="BN83">
            <v>5.4436627599594001</v>
          </cell>
          <cell r="BO83">
            <v>4.500061411713574</v>
          </cell>
          <cell r="BP83">
            <v>4.0518311375633775</v>
          </cell>
          <cell r="BQ83">
            <v>6.6422115623049338</v>
          </cell>
          <cell r="BR83">
            <v>6.9329996040728092</v>
          </cell>
          <cell r="BS83">
            <v>3.2766128003789419</v>
          </cell>
          <cell r="BT83">
            <v>6.5340071029311941</v>
          </cell>
          <cell r="BU83">
            <v>3.0514874967043637</v>
          </cell>
          <cell r="BV83">
            <v>4.773006803764801</v>
          </cell>
          <cell r="BW83">
            <v>4.6869245700456696</v>
          </cell>
          <cell r="BX83">
            <v>5.8376774952955568</v>
          </cell>
          <cell r="BY83">
            <v>3.1503323571917763</v>
          </cell>
          <cell r="BZ83">
            <v>4.6759585159425576</v>
          </cell>
          <cell r="CA83">
            <v>4.6616087814443707</v>
          </cell>
          <cell r="CB83">
            <v>3.6701617657737939</v>
          </cell>
          <cell r="CC83">
            <v>4.4172704557040365</v>
          </cell>
          <cell r="CD83">
            <v>6.2252343755220485</v>
          </cell>
          <cell r="CE83">
            <v>6.5591246492685107</v>
          </cell>
          <cell r="CF83">
            <v>4.0867707371540218</v>
          </cell>
          <cell r="CG83">
            <v>4.4466234827367002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3162520748483</v>
          </cell>
          <cell r="AE84">
            <v>5.3491231151366225</v>
          </cell>
          <cell r="AF84">
            <v>1.8270449673865485</v>
          </cell>
          <cell r="AG84">
            <v>5.0931985377081768</v>
          </cell>
          <cell r="AH84">
            <v>4.8851964805272097</v>
          </cell>
          <cell r="AI84">
            <v>8.2018559794880819</v>
          </cell>
          <cell r="AJ84">
            <v>6.4779333176924414</v>
          </cell>
          <cell r="AK84">
            <v>3.305786948134215</v>
          </cell>
          <cell r="AL84">
            <v>3.2699411170106885</v>
          </cell>
          <cell r="AM84">
            <v>1.9785378017978417</v>
          </cell>
          <cell r="AN84">
            <v>1.239228026617778</v>
          </cell>
          <cell r="AO84">
            <v>3.0807595257138498</v>
          </cell>
          <cell r="AP84">
            <v>2.0083980623609943</v>
          </cell>
          <cell r="AQ84">
            <v>-9.6466696179345224</v>
          </cell>
          <cell r="AR84">
            <v>2.4845356302004795</v>
          </cell>
          <cell r="AS84">
            <v>1.915090107302686</v>
          </cell>
          <cell r="AT84">
            <v>4.1902814222235518</v>
          </cell>
          <cell r="AU84">
            <v>2.6451937840321849</v>
          </cell>
          <cell r="AV84">
            <v>3.3153914108104088</v>
          </cell>
          <cell r="AW84">
            <v>2.5977345151170672</v>
          </cell>
          <cell r="AX84">
            <v>3.019570680207706</v>
          </cell>
          <cell r="AY84">
            <v>2.4101792426670432</v>
          </cell>
          <cell r="AZ84">
            <v>2.0602737961542994</v>
          </cell>
          <cell r="BA84">
            <v>4.093813622109832</v>
          </cell>
          <cell r="BB84">
            <v>6.2027266707263884</v>
          </cell>
          <cell r="BC84">
            <v>6.7567100085175191</v>
          </cell>
          <cell r="BD84">
            <v>2.699608387291641</v>
          </cell>
          <cell r="BE84">
            <v>2.893330821223028</v>
          </cell>
          <cell r="BF84">
            <v>3.1986352489604464</v>
          </cell>
          <cell r="BG84">
            <v>6.7498855951594106</v>
          </cell>
          <cell r="BH84">
            <v>4.2374780870948037</v>
          </cell>
          <cell r="BI84">
            <v>10.51757279479817</v>
          </cell>
          <cell r="BJ84">
            <v>8.2344821199642269</v>
          </cell>
          <cell r="BK84">
            <v>12.88719336109676</v>
          </cell>
          <cell r="BL84">
            <v>9.1292847791819121</v>
          </cell>
          <cell r="BM84">
            <v>5.9968021886436906</v>
          </cell>
          <cell r="BN84">
            <v>5.4594084329767201</v>
          </cell>
          <cell r="BO84">
            <v>4.1932613318096168</v>
          </cell>
          <cell r="BP84">
            <v>3.4876829361263573</v>
          </cell>
          <cell r="BQ84">
            <v>5.8473969322320185</v>
          </cell>
          <cell r="BR84">
            <v>6.0474403547404743</v>
          </cell>
          <cell r="BS84">
            <v>2.0188385018991228</v>
          </cell>
          <cell r="BT84">
            <v>6.1611230823414465</v>
          </cell>
          <cell r="BU84">
            <v>2.7484678453376654</v>
          </cell>
          <cell r="BV84">
            <v>4.84828812960445</v>
          </cell>
          <cell r="BW84">
            <v>4.17855622319252</v>
          </cell>
          <cell r="BX84">
            <v>5.4547738643137222</v>
          </cell>
          <cell r="BY84">
            <v>2.979314769711916</v>
          </cell>
          <cell r="BZ84">
            <v>4.3990453783788297</v>
          </cell>
          <cell r="CA84">
            <v>4.5236127757334543</v>
          </cell>
          <cell r="CB84">
            <v>3.7282649472402118</v>
          </cell>
          <cell r="CC84">
            <v>4.1608260182456558</v>
          </cell>
          <cell r="CD84">
            <v>5.9163595513821443</v>
          </cell>
          <cell r="CE84">
            <v>6.2123212044935983</v>
          </cell>
          <cell r="CF84">
            <v>3.9890697245794859</v>
          </cell>
          <cell r="CG84">
            <v>4.214791841878629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5125858905891</v>
          </cell>
          <cell r="AE85">
            <v>5.5711669217452409</v>
          </cell>
          <cell r="AF85">
            <v>2.5793440431465697</v>
          </cell>
          <cell r="AG85">
            <v>7.4423432775195142</v>
          </cell>
          <cell r="AH85">
            <v>5.7485189469625331</v>
          </cell>
          <cell r="AI85">
            <v>9.6586687644770741</v>
          </cell>
          <cell r="AJ85">
            <v>6.4759782070331839</v>
          </cell>
          <cell r="AK85">
            <v>3.9549369390845301</v>
          </cell>
          <cell r="AL85">
            <v>3.6257942815486111</v>
          </cell>
          <cell r="AM85">
            <v>2.9304472590086617</v>
          </cell>
          <cell r="AN85">
            <v>2.6350736896805671</v>
          </cell>
          <cell r="AO85">
            <v>4.2430460740513265</v>
          </cell>
          <cell r="AP85">
            <v>3.7407748268576402</v>
          </cell>
          <cell r="AQ85">
            <v>-1.5973958153849388</v>
          </cell>
          <cell r="AR85">
            <v>3.1195618794144675</v>
          </cell>
          <cell r="AS85">
            <v>2.27865794928368</v>
          </cell>
          <cell r="AT85">
            <v>4.3890739306632121</v>
          </cell>
          <cell r="AU85">
            <v>3.0618270774986689</v>
          </cell>
          <cell r="AV85">
            <v>3.8640783721567207</v>
          </cell>
          <cell r="AW85">
            <v>2.8900487479595283</v>
          </cell>
          <cell r="AX85">
            <v>3.4601923385119582</v>
          </cell>
          <cell r="AY85">
            <v>2.8395237922106853</v>
          </cell>
          <cell r="AZ85">
            <v>2.4353447408355544</v>
          </cell>
          <cell r="BA85">
            <v>4.4696575068122968</v>
          </cell>
          <cell r="BB85">
            <v>6.8719156908353396</v>
          </cell>
          <cell r="BC85">
            <v>7.1148950174791725</v>
          </cell>
          <cell r="BD85">
            <v>2.7923344681176632</v>
          </cell>
          <cell r="BE85">
            <v>3.4233230583202046</v>
          </cell>
          <cell r="BF85">
            <v>3.0539042553594964</v>
          </cell>
          <cell r="BG85">
            <v>5.876654421015548</v>
          </cell>
          <cell r="BH85">
            <v>3.8639079215129879</v>
          </cell>
          <cell r="BI85">
            <v>10.54305681316896</v>
          </cell>
          <cell r="BJ85">
            <v>7.911361161628383</v>
          </cell>
          <cell r="BK85">
            <v>12.34776119402985</v>
          </cell>
          <cell r="BL85">
            <v>7.853634707295809</v>
          </cell>
          <cell r="BM85">
            <v>5.4088472599903792</v>
          </cell>
          <cell r="BN85">
            <v>5.0092340498448351</v>
          </cell>
          <cell r="BO85">
            <v>4.1683328802469388</v>
          </cell>
          <cell r="BP85">
            <v>3.582528043509936</v>
          </cell>
          <cell r="BQ85">
            <v>5.7270058040286731</v>
          </cell>
          <cell r="BR85">
            <v>5.2331436297175182</v>
          </cell>
          <cell r="BS85">
            <v>0.99412611308660193</v>
          </cell>
          <cell r="BT85">
            <v>4.6794281812243987</v>
          </cell>
          <cell r="BU85">
            <v>2.7604704569406335</v>
          </cell>
          <cell r="BV85">
            <v>4.895214787209845</v>
          </cell>
          <cell r="BW85">
            <v>4.0949777048928659</v>
          </cell>
          <cell r="BX85">
            <v>5.1208560155608263</v>
          </cell>
          <cell r="BY85">
            <v>2.9094791962815725</v>
          </cell>
          <cell r="BZ85">
            <v>4.2389702553286668</v>
          </cell>
          <cell r="CA85">
            <v>4.3331197272889366</v>
          </cell>
          <cell r="CB85">
            <v>3.7806800224295278</v>
          </cell>
          <cell r="CC85">
            <v>3.9591916813812134</v>
          </cell>
          <cell r="CD85">
            <v>6.2492969954412114</v>
          </cell>
          <cell r="CE85">
            <v>5.8544112279923732</v>
          </cell>
          <cell r="CF85">
            <v>3.6150809637202297</v>
          </cell>
          <cell r="CG85">
            <v>4.0578328585312518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2225387528445</v>
          </cell>
          <cell r="AE86">
            <v>5.31148857164363</v>
          </cell>
          <cell r="AF86">
            <v>3.3069813538617598</v>
          </cell>
          <cell r="AG86">
            <v>8.8956086112740973</v>
          </cell>
          <cell r="AH86">
            <v>6.1586567111858947</v>
          </cell>
          <cell r="AI86">
            <v>9.7752137872761935</v>
          </cell>
          <cell r="AJ86">
            <v>6.7386147389275619</v>
          </cell>
          <cell r="AK86">
            <v>4.4007999046471236</v>
          </cell>
          <cell r="AL86">
            <v>4.2232668598118916</v>
          </cell>
          <cell r="AM86">
            <v>3.3770186705538885</v>
          </cell>
          <cell r="AN86">
            <v>2.6119780013568628</v>
          </cell>
          <cell r="AO86">
            <v>4.8419629608684289</v>
          </cell>
          <cell r="AP86">
            <v>4.1333045620525644</v>
          </cell>
          <cell r="AQ86">
            <v>7.6874342260557782E-3</v>
          </cell>
          <cell r="AR86">
            <v>4.399850840121089</v>
          </cell>
          <cell r="AS86">
            <v>2.0826393438510449</v>
          </cell>
          <cell r="AT86">
            <v>3.9787824334789335</v>
          </cell>
          <cell r="AU86">
            <v>3.4819900111183744</v>
          </cell>
          <cell r="AV86">
            <v>4.159518727716871</v>
          </cell>
          <cell r="AW86">
            <v>3.135197398456202</v>
          </cell>
          <cell r="AX86">
            <v>3.7468350201958156</v>
          </cell>
          <cell r="AY86">
            <v>3.3665995770587154</v>
          </cell>
          <cell r="AZ86">
            <v>2.9518220204240109</v>
          </cell>
          <cell r="BA86">
            <v>4.7869768329912521</v>
          </cell>
          <cell r="BB86">
            <v>7.2635792794321752</v>
          </cell>
          <cell r="BC86">
            <v>7.1740782883412679</v>
          </cell>
          <cell r="BD86">
            <v>2.8635607606440461</v>
          </cell>
          <cell r="BE86">
            <v>3.659437155101597</v>
          </cell>
          <cell r="BF86">
            <v>2.4608348923786272</v>
          </cell>
          <cell r="BG86">
            <v>5.1927221693148118</v>
          </cell>
          <cell r="BH86">
            <v>3.7938101358157672</v>
          </cell>
          <cell r="BI86">
            <v>11.18894009216589</v>
          </cell>
          <cell r="BJ86">
            <v>7.0144118777845543</v>
          </cell>
          <cell r="BK86">
            <v>11.015675643821087</v>
          </cell>
          <cell r="BL86">
            <v>7.1772589257669273</v>
          </cell>
          <cell r="BM86">
            <v>4.7858942065491128</v>
          </cell>
          <cell r="BN86">
            <v>4.7523009929110183</v>
          </cell>
          <cell r="BO86">
            <v>3.8798682604389789</v>
          </cell>
          <cell r="BP86">
            <v>2.9677036207287788</v>
          </cell>
          <cell r="BQ86">
            <v>5.5920954491333053</v>
          </cell>
          <cell r="BR86">
            <v>4.7849481753376111</v>
          </cell>
          <cell r="BS86">
            <v>0.81880471614412809</v>
          </cell>
          <cell r="BT86">
            <v>5.0326609877741957</v>
          </cell>
          <cell r="BU86">
            <v>2.3679830578379413</v>
          </cell>
          <cell r="BV86">
            <v>4.2287691055439947</v>
          </cell>
          <cell r="BW86">
            <v>3.821381047137673</v>
          </cell>
          <cell r="BX86">
            <v>4.961632897985413</v>
          </cell>
          <cell r="BY86">
            <v>2.9135369885714191</v>
          </cell>
          <cell r="BZ86">
            <v>4.0122605266221578</v>
          </cell>
          <cell r="CA86">
            <v>4.0851609786857201</v>
          </cell>
          <cell r="CB86">
            <v>3.546258645510969</v>
          </cell>
          <cell r="CC86">
            <v>4.5829544583658732</v>
          </cell>
          <cell r="CD86">
            <v>6.4460522883155402</v>
          </cell>
          <cell r="CE86">
            <v>6.2449949578834874</v>
          </cell>
          <cell r="CF86">
            <v>3.1877633920597059</v>
          </cell>
          <cell r="CG86">
            <v>3.8571174611919057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3978789916061</v>
          </cell>
          <cell r="AE87">
            <v>4.6579019996487503</v>
          </cell>
          <cell r="AF87">
            <v>3.2585797589139709</v>
          </cell>
          <cell r="AG87">
            <v>9.3424200027079518</v>
          </cell>
          <cell r="AH87">
            <v>6.3398184176394201</v>
          </cell>
          <cell r="AI87">
            <v>10.497792928630734</v>
          </cell>
          <cell r="AJ87">
            <v>6.5339798232580071</v>
          </cell>
          <cell r="AK87">
            <v>4.6477903296295864</v>
          </cell>
          <cell r="AL87">
            <v>4.0541708470958726</v>
          </cell>
          <cell r="AM87">
            <v>3.8882242116698995</v>
          </cell>
          <cell r="AN87">
            <v>3.0026800621658856</v>
          </cell>
          <cell r="AO87">
            <v>5.4696946439487526</v>
          </cell>
          <cell r="AP87">
            <v>4.3572478084137778</v>
          </cell>
          <cell r="AQ87">
            <v>0.9625197818889264</v>
          </cell>
          <cell r="AR87">
            <v>4.7749440650454167</v>
          </cell>
          <cell r="AS87">
            <v>2.5382659237406013</v>
          </cell>
          <cell r="AT87">
            <v>3.9259014207699616</v>
          </cell>
          <cell r="AU87">
            <v>3.7237703616116447</v>
          </cell>
          <cell r="AV87">
            <v>4.5947731896708532</v>
          </cell>
          <cell r="AW87">
            <v>3.2481617776169314</v>
          </cell>
          <cell r="AX87">
            <v>3.9671458493479639</v>
          </cell>
          <cell r="AY87">
            <v>3.8455423215319584</v>
          </cell>
          <cell r="AZ87">
            <v>3.6358696308461447</v>
          </cell>
          <cell r="BA87">
            <v>4.9652484492029636</v>
          </cell>
          <cell r="BB87">
            <v>6.3745994349662105</v>
          </cell>
          <cell r="BC87">
            <v>6.5394241925877949</v>
          </cell>
          <cell r="BD87">
            <v>3.0310744486227614</v>
          </cell>
          <cell r="BE87">
            <v>3.8589173284770295</v>
          </cell>
          <cell r="BF87">
            <v>2.7503978789916061</v>
          </cell>
          <cell r="BG87">
            <v>4.6579019996487503</v>
          </cell>
          <cell r="BH87">
            <v>3.2585797589139709</v>
          </cell>
          <cell r="BI87">
            <v>9.3424200027079518</v>
          </cell>
          <cell r="BJ87">
            <v>6.3398184176394201</v>
          </cell>
          <cell r="BK87">
            <v>10.497792928630734</v>
          </cell>
          <cell r="BL87">
            <v>6.5339798232580071</v>
          </cell>
          <cell r="BM87">
            <v>4.6477903296295864</v>
          </cell>
          <cell r="BN87">
            <v>4.0541708470958726</v>
          </cell>
          <cell r="BO87">
            <v>3.8882242116698995</v>
          </cell>
          <cell r="BP87">
            <v>3.0026800621658856</v>
          </cell>
          <cell r="BQ87">
            <v>5.4696946439487526</v>
          </cell>
          <cell r="BR87">
            <v>4.3572478084137778</v>
          </cell>
          <cell r="BS87">
            <v>0.9625197818889264</v>
          </cell>
          <cell r="BT87">
            <v>4.7749440650454167</v>
          </cell>
          <cell r="BU87">
            <v>2.5382659237406013</v>
          </cell>
          <cell r="BV87">
            <v>3.9259014207699616</v>
          </cell>
          <cell r="BW87">
            <v>3.7237703616116447</v>
          </cell>
          <cell r="BX87">
            <v>4.5947731896708532</v>
          </cell>
          <cell r="BY87">
            <v>3.2481617776169314</v>
          </cell>
          <cell r="BZ87">
            <v>3.9671458493479639</v>
          </cell>
          <cell r="CA87">
            <v>3.8455423215319584</v>
          </cell>
          <cell r="CB87">
            <v>3.6358696308461447</v>
          </cell>
          <cell r="CC87">
            <v>4.9652484492029636</v>
          </cell>
          <cell r="CD87">
            <v>6.3745994349662105</v>
          </cell>
          <cell r="CE87">
            <v>6.5394241925877949</v>
          </cell>
          <cell r="CF87">
            <v>3.0310744486227614</v>
          </cell>
          <cell r="CG87">
            <v>3.8589173284770295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1187673744593</v>
          </cell>
          <cell r="AE88">
            <v>-2.2223021324031755</v>
          </cell>
          <cell r="AF88">
            <v>-1.7533169050552688</v>
          </cell>
          <cell r="AG88">
            <v>-1.2527345523589362</v>
          </cell>
          <cell r="AH88">
            <v>-1.5597536356671826</v>
          </cell>
          <cell r="AI88">
            <v>-1.4212448417250112</v>
          </cell>
          <cell r="AJ88">
            <v>-1.4553129014498123</v>
          </cell>
          <cell r="AK88">
            <v>-1.5819080341945235</v>
          </cell>
          <cell r="AL88">
            <v>-0.7673973493192765</v>
          </cell>
          <cell r="AM88">
            <v>-0.54202120430721923</v>
          </cell>
          <cell r="AN88">
            <v>-0.52318968195206317</v>
          </cell>
          <cell r="AO88">
            <v>-0.24307541465805604</v>
          </cell>
          <cell r="AP88">
            <v>-0.67768102303165101</v>
          </cell>
          <cell r="AQ88">
            <v>-0.60072990784256763</v>
          </cell>
          <cell r="AR88">
            <v>-1.1954234751023196</v>
          </cell>
          <cell r="AS88">
            <v>-0.85848459745839767</v>
          </cell>
          <cell r="AT88">
            <v>-1.4212379516713947</v>
          </cell>
          <cell r="AU88">
            <v>-0.69668306613842601</v>
          </cell>
          <cell r="AV88">
            <v>-0.50075467014977226</v>
          </cell>
          <cell r="AW88">
            <v>-1.5127082619889265</v>
          </cell>
          <cell r="AX88">
            <v>-1.7039934393823675</v>
          </cell>
          <cell r="AY88">
            <v>-1.7108965733470982</v>
          </cell>
          <cell r="AZ88">
            <v>-1.0519847886534039</v>
          </cell>
          <cell r="BA88">
            <v>-1.7928956411361607</v>
          </cell>
          <cell r="BB88">
            <v>-2.0389808849452296</v>
          </cell>
          <cell r="BC88">
            <v>-1.8396632915080424</v>
          </cell>
          <cell r="BD88">
            <v>-0.57929120360709074</v>
          </cell>
          <cell r="BE88">
            <v>-1.2686724281389727</v>
          </cell>
          <cell r="BF88">
            <v>2.4950299742637405</v>
          </cell>
          <cell r="BG88">
            <v>3.1916508538899491</v>
          </cell>
          <cell r="BH88">
            <v>2.8238702066274879</v>
          </cell>
          <cell r="BI88">
            <v>8.6246821649110128</v>
          </cell>
          <cell r="BJ88">
            <v>5.7365056928831537</v>
          </cell>
          <cell r="BK88">
            <v>9.1579316184414061</v>
          </cell>
          <cell r="BL88">
            <v>6.4487352311474178</v>
          </cell>
          <cell r="BM88">
            <v>3.6215614819354869</v>
          </cell>
          <cell r="BN88">
            <v>4.7542258514604585</v>
          </cell>
          <cell r="BO88">
            <v>3.9152246853796147</v>
          </cell>
          <cell r="BP88">
            <v>3.2001764010312739</v>
          </cell>
          <cell r="BQ88">
            <v>5.4066304066304083</v>
          </cell>
          <cell r="BR88">
            <v>3.9978364433822078</v>
          </cell>
          <cell r="BS88">
            <v>0.88122043834522046</v>
          </cell>
          <cell r="BT88">
            <v>3.9988394257361115</v>
          </cell>
          <cell r="BU88">
            <v>2.5556170252836852</v>
          </cell>
          <cell r="BV88">
            <v>3.7819012150534626</v>
          </cell>
          <cell r="BW88">
            <v>3.5411864728287057</v>
          </cell>
          <cell r="BX88">
            <v>4.4199372144834159</v>
          </cell>
          <cell r="BY88">
            <v>2.9038563554908636</v>
          </cell>
          <cell r="BZ88">
            <v>3.597977576284328</v>
          </cell>
          <cell r="CA88">
            <v>3.5089157817288497</v>
          </cell>
          <cell r="CB88">
            <v>3.4618010332485794</v>
          </cell>
          <cell r="CC88">
            <v>5.2606371931966045</v>
          </cell>
          <cell r="CD88">
            <v>6.5510823482977099</v>
          </cell>
          <cell r="CE88">
            <v>6.6574427326238306</v>
          </cell>
          <cell r="CF88">
            <v>3.4775344002622166</v>
          </cell>
          <cell r="CG88">
            <v>3.6335714348680437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5315549772284</v>
          </cell>
          <cell r="AE89">
            <v>-2.4931976458460681</v>
          </cell>
          <cell r="AF89">
            <v>-1.4580096783985974</v>
          </cell>
          <cell r="AG89">
            <v>-2.8625087712056851</v>
          </cell>
          <cell r="AH89">
            <v>-1.6797448275225557</v>
          </cell>
          <cell r="AI89">
            <v>-1.2511700879378806</v>
          </cell>
          <cell r="AJ89">
            <v>-0.81849880712057121</v>
          </cell>
          <cell r="AK89">
            <v>-2.0364429426864228</v>
          </cell>
          <cell r="AL89">
            <v>-0.91834892203243035</v>
          </cell>
          <cell r="AM89">
            <v>-0.88786638497801995</v>
          </cell>
          <cell r="AN89">
            <v>-1.0902899264965238</v>
          </cell>
          <cell r="AO89">
            <v>-0.72360895497998179</v>
          </cell>
          <cell r="AP89">
            <v>-1.2934026382432795</v>
          </cell>
          <cell r="AQ89">
            <v>-1.0515398955024069</v>
          </cell>
          <cell r="AR89">
            <v>-0.99060339924561536</v>
          </cell>
          <cell r="AS89">
            <v>-0.66458735389433032</v>
          </cell>
          <cell r="AT89">
            <v>-1.1475046524532462</v>
          </cell>
          <cell r="AU89">
            <v>-0.80596925066324099</v>
          </cell>
          <cell r="AV89">
            <v>-1.0518742918685153</v>
          </cell>
          <cell r="AW89">
            <v>-1.2995933858758968</v>
          </cell>
          <cell r="AX89">
            <v>-1.2486287421759945</v>
          </cell>
          <cell r="AY89">
            <v>-0.65502240453577665</v>
          </cell>
          <cell r="AZ89">
            <v>-0.27184203565756571</v>
          </cell>
          <cell r="BA89">
            <v>-1.4882141035324037</v>
          </cell>
          <cell r="BB89">
            <v>-0.31047691443819581</v>
          </cell>
          <cell r="BC89">
            <v>-1.037558512402792</v>
          </cell>
          <cell r="BD89">
            <v>-0.33733310972479114</v>
          </cell>
          <cell r="BE89">
            <v>-1.0779734652685447</v>
          </cell>
          <cell r="BF89">
            <v>1.7553201677935837</v>
          </cell>
          <cell r="BG89">
            <v>2.5606435019416063</v>
          </cell>
          <cell r="BH89">
            <v>3.1110156111323839</v>
          </cell>
          <cell r="BI89">
            <v>7.0653533814062364</v>
          </cell>
          <cell r="BJ89">
            <v>5.1573870367236374</v>
          </cell>
          <cell r="BK89">
            <v>8.5790496071438849</v>
          </cell>
          <cell r="BL89">
            <v>5.8648383937316417</v>
          </cell>
          <cell r="BM89">
            <v>2.9842770572753308</v>
          </cell>
          <cell r="BN89">
            <v>4.1628385509601351</v>
          </cell>
          <cell r="BO89">
            <v>3.731107556238622</v>
          </cell>
          <cell r="BP89">
            <v>2.6899816189843495</v>
          </cell>
          <cell r="BQ89">
            <v>4.6566212847968025</v>
          </cell>
          <cell r="BR89">
            <v>3.0136936162035832</v>
          </cell>
          <cell r="BS89">
            <v>0.17996320988442616</v>
          </cell>
          <cell r="BT89">
            <v>3.3004718080149154</v>
          </cell>
          <cell r="BU89">
            <v>2.0079657252964012</v>
          </cell>
          <cell r="BV89">
            <v>3.4951473469470251</v>
          </cell>
          <cell r="BW89">
            <v>3.0629603993652221</v>
          </cell>
          <cell r="BX89">
            <v>3.6141913532790948</v>
          </cell>
          <cell r="BY89">
            <v>2.8088733679087596</v>
          </cell>
          <cell r="BZ89">
            <v>3.3817431041303969</v>
          </cell>
          <cell r="CA89">
            <v>3.5278562544517555</v>
          </cell>
          <cell r="CB89">
            <v>3.6325044184889244</v>
          </cell>
          <cell r="CC89">
            <v>4.8060681658985471</v>
          </cell>
          <cell r="CD89">
            <v>6.2014173430400055</v>
          </cell>
          <cell r="CE89">
            <v>6.3436783885478354</v>
          </cell>
          <cell r="CF89">
            <v>3.0419187039218532</v>
          </cell>
          <cell r="CG89">
            <v>3.3396010340507321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2179570592084</v>
          </cell>
          <cell r="AE90">
            <v>-2.4716218969877857</v>
          </cell>
          <cell r="AF90">
            <v>-1.1214085462759593</v>
          </cell>
          <cell r="AG90">
            <v>-1.5396045734098363</v>
          </cell>
          <cell r="AH90">
            <v>-1.1550800446736398</v>
          </cell>
          <cell r="AI90">
            <v>-0.75940355179369146</v>
          </cell>
          <cell r="AJ90">
            <v>-0.68697620358475486</v>
          </cell>
          <cell r="AK90">
            <v>-1.9090466156659547</v>
          </cell>
          <cell r="AL90">
            <v>-0.85731826225127206</v>
          </cell>
          <cell r="AM90">
            <v>-0.83394665918320454</v>
          </cell>
          <cell r="AN90">
            <v>-1.1612942404757298</v>
          </cell>
          <cell r="AO90">
            <v>-1.4196421276248095</v>
          </cell>
          <cell r="AP90">
            <v>-1.4480819617751384</v>
          </cell>
          <cell r="AQ90">
            <v>-2.9758185207551135</v>
          </cell>
          <cell r="AR90">
            <v>-0.88278499474865324</v>
          </cell>
          <cell r="AS90">
            <v>-0.5705972581291241</v>
          </cell>
          <cell r="AT90">
            <v>-0.83147303530463068</v>
          </cell>
          <cell r="AU90">
            <v>-0.73948136834155465</v>
          </cell>
          <cell r="AV90">
            <v>-0.71374025033444921</v>
          </cell>
          <cell r="AW90">
            <v>-0.80853842442248913</v>
          </cell>
          <cell r="AX90">
            <v>-0.59126648378129421</v>
          </cell>
          <cell r="AY90">
            <v>0.20337831658980843</v>
          </cell>
          <cell r="AZ90">
            <v>0.45543930706108959</v>
          </cell>
          <cell r="BA90">
            <v>-0.66867810524068316</v>
          </cell>
          <cell r="BB90">
            <v>0.71245458199797884</v>
          </cell>
          <cell r="BC90">
            <v>0.24861737846884058</v>
          </cell>
          <cell r="BD90">
            <v>0.33669300894731968</v>
          </cell>
          <cell r="BE90">
            <v>-0.6521377935312378</v>
          </cell>
          <cell r="BF90">
            <v>1.4466697646780879</v>
          </cell>
          <cell r="BG90">
            <v>2.0314753276067465</v>
          </cell>
          <cell r="BH90">
            <v>3.2719507447272367</v>
          </cell>
          <cell r="BI90">
            <v>7.2885510603368786</v>
          </cell>
          <cell r="BJ90">
            <v>5.1247747463486037</v>
          </cell>
          <cell r="BK90">
            <v>8.6284526798857009</v>
          </cell>
          <cell r="BL90">
            <v>4.4542670372657911</v>
          </cell>
          <cell r="BM90">
            <v>2.8789105533507664</v>
          </cell>
          <cell r="BN90">
            <v>3.7986456903689847</v>
          </cell>
          <cell r="BO90">
            <v>3.3439860946976818</v>
          </cell>
          <cell r="BP90">
            <v>3.0342651366295881</v>
          </cell>
          <cell r="BQ90">
            <v>4.6235224618319526</v>
          </cell>
          <cell r="BR90">
            <v>2.981834895446811</v>
          </cell>
          <cell r="BS90">
            <v>-1.0478003689928239</v>
          </cell>
          <cell r="BT90">
            <v>2.7731749144349838</v>
          </cell>
          <cell r="BU90">
            <v>2.0783027320910641</v>
          </cell>
          <cell r="BV90">
            <v>3.2170215073006547</v>
          </cell>
          <cell r="BW90">
            <v>2.9521402236062588</v>
          </cell>
          <cell r="BX90">
            <v>3.3481402367486313</v>
          </cell>
          <cell r="BY90">
            <v>2.7290080448509224</v>
          </cell>
          <cell r="BZ90">
            <v>3.4405763853012417</v>
          </cell>
          <cell r="CA90">
            <v>3.4781473121175077</v>
          </cell>
          <cell r="CB90">
            <v>3.9552616442997568</v>
          </cell>
          <cell r="CC90">
            <v>4.9021225060814633</v>
          </cell>
          <cell r="CD90">
            <v>5.5963815805657458</v>
          </cell>
          <cell r="CE90">
            <v>6.3491960049751661</v>
          </cell>
          <cell r="CF90">
            <v>2.9284609262756556</v>
          </cell>
          <cell r="CG90">
            <v>3.2394267271371513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3828000236623</v>
          </cell>
          <cell r="AE91">
            <v>-2.6214534862814221</v>
          </cell>
          <cell r="AF91">
            <v>-0.40289459116801263</v>
          </cell>
          <cell r="AG91">
            <v>-3.2174846245923927</v>
          </cell>
          <cell r="AH91">
            <v>-0.69423475287747616</v>
          </cell>
          <cell r="AI91">
            <v>-0.33223905390974418</v>
          </cell>
          <cell r="AJ91">
            <v>-4.2821312779106613E-3</v>
          </cell>
          <cell r="AK91">
            <v>-1.5445750045875339</v>
          </cell>
          <cell r="AL91">
            <v>-0.42685349030371356</v>
          </cell>
          <cell r="AM91">
            <v>-0.84788989433145501</v>
          </cell>
          <cell r="AN91">
            <v>-0.96229530787610429</v>
          </cell>
          <cell r="AO91">
            <v>-1.8026391045020018</v>
          </cell>
          <cell r="AP91">
            <v>-2.1475364559510934</v>
          </cell>
          <cell r="AQ91">
            <v>-6.8508940058287564</v>
          </cell>
          <cell r="AR91">
            <v>-1.963411527846104</v>
          </cell>
          <cell r="AS91">
            <v>-0.29846975931252517</v>
          </cell>
          <cell r="AT91">
            <v>-0.22135476641030882</v>
          </cell>
          <cell r="AU91">
            <v>-0.35455841182960857</v>
          </cell>
          <cell r="AV91">
            <v>-0.1512824835844806</v>
          </cell>
          <cell r="AW91">
            <v>-0.28123736758750573</v>
          </cell>
          <cell r="AX91">
            <v>0.15460597279364219</v>
          </cell>
          <cell r="AY91">
            <v>0.66077050700876772</v>
          </cell>
          <cell r="AZ91">
            <v>1.6349362264565626</v>
          </cell>
          <cell r="BA91">
            <v>0.34659749216052749</v>
          </cell>
          <cell r="BB91">
            <v>0.43544973793245845</v>
          </cell>
          <cell r="BC91">
            <v>1.4006996038620434</v>
          </cell>
          <cell r="BD91">
            <v>1.0007335554909735</v>
          </cell>
          <cell r="BE91">
            <v>-0.19056529655159249</v>
          </cell>
          <cell r="BF91">
            <v>1.4185096920111162</v>
          </cell>
          <cell r="BG91">
            <v>2.3637921475732071</v>
          </cell>
          <cell r="BH91">
            <v>4.0337886043898097</v>
          </cell>
          <cell r="BI91">
            <v>3.3453070939021945</v>
          </cell>
          <cell r="BJ91">
            <v>5.2990391821303495</v>
          </cell>
          <cell r="BK91">
            <v>8.7632722354904722</v>
          </cell>
          <cell r="BL91">
            <v>4.0231384552726457</v>
          </cell>
          <cell r="BM91">
            <v>3.3240292094888879</v>
          </cell>
          <cell r="BN91">
            <v>3.7285049488934074</v>
          </cell>
          <cell r="BO91">
            <v>3.3579717677578502</v>
          </cell>
          <cell r="BP91">
            <v>2.8834931904042183</v>
          </cell>
          <cell r="BQ91">
            <v>4.9932022560865708</v>
          </cell>
          <cell r="BR91">
            <v>2.8504066414259732</v>
          </cell>
          <cell r="BS91">
            <v>0.58803015568338335</v>
          </cell>
          <cell r="BT91">
            <v>1.579921618533886</v>
          </cell>
          <cell r="BU91">
            <v>1.9964076303514489</v>
          </cell>
          <cell r="BV91">
            <v>3.1374534392337505</v>
          </cell>
          <cell r="BW91">
            <v>2.7210957780380296</v>
          </cell>
          <cell r="BX91">
            <v>3.3638891709911523</v>
          </cell>
          <cell r="BY91">
            <v>2.7651584818795927</v>
          </cell>
          <cell r="BZ91">
            <v>3.4930888799562743</v>
          </cell>
          <cell r="CA91">
            <v>3.3665274723623684</v>
          </cell>
          <cell r="CB91">
            <v>4.3549298538134273</v>
          </cell>
          <cell r="CC91">
            <v>5.039995860712998</v>
          </cell>
          <cell r="CD91">
            <v>5.209838676379519</v>
          </cell>
          <cell r="CE91">
            <v>5.9878882830788127</v>
          </cell>
          <cell r="CF91">
            <v>3.2299259805903535</v>
          </cell>
          <cell r="CG91">
            <v>3.270093122422213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57591530135264</v>
          </cell>
          <cell r="AE92">
            <v>-1.4947199347932871</v>
          </cell>
          <cell r="AF92">
            <v>-8.4596703630290815E-2</v>
          </cell>
          <cell r="AG92">
            <v>-2.5261072357287362</v>
          </cell>
          <cell r="AH92">
            <v>-0.41390368267472111</v>
          </cell>
          <cell r="AI92">
            <v>0.81609513638940534</v>
          </cell>
          <cell r="AJ92">
            <v>0.97632593136354195</v>
          </cell>
          <cell r="AK92">
            <v>-1.0919383857366682</v>
          </cell>
          <cell r="AL92">
            <v>0.28962478783720602</v>
          </cell>
          <cell r="AM92">
            <v>-0.43603496751579707</v>
          </cell>
          <cell r="AN92">
            <v>-1.1309305535767256</v>
          </cell>
          <cell r="AO92">
            <v>-1.6180345616471969</v>
          </cell>
          <cell r="AP92">
            <v>-2.2474167749251484</v>
          </cell>
          <cell r="AQ92">
            <v>-10.128652821172579</v>
          </cell>
          <cell r="AR92">
            <v>-0.88487855600102305</v>
          </cell>
          <cell r="AS92">
            <v>0.46704884754031895</v>
          </cell>
          <cell r="AT92">
            <v>0.46762068585493033</v>
          </cell>
          <cell r="AU92">
            <v>0.80819423885116759</v>
          </cell>
          <cell r="AV92">
            <v>0.39469074606335308</v>
          </cell>
          <cell r="AW92">
            <v>0.48590896027647101</v>
          </cell>
          <cell r="AX92">
            <v>0.95123600628521654</v>
          </cell>
          <cell r="AY92">
            <v>1.2525115288646083</v>
          </cell>
          <cell r="AZ92">
            <v>2.0753832452245158</v>
          </cell>
          <cell r="BA92">
            <v>1.4636972244520319</v>
          </cell>
          <cell r="BB92">
            <v>1.0210545579105945</v>
          </cell>
          <cell r="BC92">
            <v>3.3750708642898308</v>
          </cell>
          <cell r="BD92">
            <v>1.9354087107474216</v>
          </cell>
          <cell r="BE92">
            <v>0.45563569481870125</v>
          </cell>
          <cell r="BF92">
            <v>3.1749754868975133</v>
          </cell>
          <cell r="BG92">
            <v>1.8061990535417793</v>
          </cell>
          <cell r="BH92">
            <v>3.8199364967448135</v>
          </cell>
          <cell r="BI92">
            <v>3.9232512597091151</v>
          </cell>
          <cell r="BJ92">
            <v>4.694587071518086</v>
          </cell>
          <cell r="BK92">
            <v>8.7475290470298894</v>
          </cell>
          <cell r="BL92">
            <v>3.9471529868134292</v>
          </cell>
          <cell r="BM92">
            <v>3.3729909420169957</v>
          </cell>
          <cell r="BN92">
            <v>3.790022087595446</v>
          </cell>
          <cell r="BO92">
            <v>3.3966542089992169</v>
          </cell>
          <cell r="BP92">
            <v>2.5602446127530154</v>
          </cell>
          <cell r="BQ92">
            <v>4.7311126513638113</v>
          </cell>
          <cell r="BR92">
            <v>2.6796596068655809</v>
          </cell>
          <cell r="BS92">
            <v>0.66256910951651982</v>
          </cell>
          <cell r="BT92">
            <v>3.3641180152249595</v>
          </cell>
          <cell r="BU92">
            <v>2.1246854582983143</v>
          </cell>
          <cell r="BV92">
            <v>2.9698448010847311</v>
          </cell>
          <cell r="BW92">
            <v>2.3670479284011225</v>
          </cell>
          <cell r="BX92">
            <v>3.2971578963915782</v>
          </cell>
          <cell r="BY92">
            <v>2.7636844826832707</v>
          </cell>
          <cell r="BZ92">
            <v>3.3813656684292148</v>
          </cell>
          <cell r="CA92">
            <v>3.4939636123572537</v>
          </cell>
          <cell r="CB92">
            <v>4.1461657467671387</v>
          </cell>
          <cell r="CC92">
            <v>4.6125777188869677</v>
          </cell>
          <cell r="CD92">
            <v>4.8701599193340162</v>
          </cell>
          <cell r="CE92">
            <v>6.0902120883802091</v>
          </cell>
          <cell r="CF92">
            <v>3.3893749464384504</v>
          </cell>
          <cell r="CG92">
            <v>3.2286134306429126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33944520021642</v>
          </cell>
          <cell r="AE93">
            <v>-0.43630958802306496</v>
          </cell>
          <cell r="AF93">
            <v>0.23459402510670468</v>
          </cell>
          <cell r="AG93">
            <v>-2.2681305980930322</v>
          </cell>
          <cell r="AH93">
            <v>-0.12803455746325243</v>
          </cell>
          <cell r="AI93">
            <v>1.2854487204841281</v>
          </cell>
          <cell r="AJ93">
            <v>1.3182847005566822</v>
          </cell>
          <cell r="AK93">
            <v>-1.0160068000953371</v>
          </cell>
          <cell r="AL93">
            <v>1.2563648838972874</v>
          </cell>
          <cell r="AM93">
            <v>-0.24409486341806508</v>
          </cell>
          <cell r="AN93">
            <v>-1.017183511116615</v>
          </cell>
          <cell r="AO93">
            <v>-1.2156324046082245</v>
          </cell>
          <cell r="AP93">
            <v>-2.3097415094422313</v>
          </cell>
          <cell r="AQ93">
            <v>-10.874839183973538</v>
          </cell>
          <cell r="AR93">
            <v>-0.87615538411615068</v>
          </cell>
          <cell r="AS93">
            <v>0.93165122164367009</v>
          </cell>
          <cell r="AT93">
            <v>1.161129823280338</v>
          </cell>
          <cell r="AU93">
            <v>1.0753237030609375</v>
          </cell>
          <cell r="AV93">
            <v>0.6201938527955031</v>
          </cell>
          <cell r="AW93">
            <v>0.72411359329416225</v>
          </cell>
          <cell r="AX93">
            <v>1.365023095271245</v>
          </cell>
          <cell r="AY93">
            <v>1.4214534860935046</v>
          </cell>
          <cell r="AZ93">
            <v>2.0123845622931569</v>
          </cell>
          <cell r="BA93">
            <v>2.0886799242349374</v>
          </cell>
          <cell r="BB93">
            <v>1.3470162151847376</v>
          </cell>
          <cell r="BC93">
            <v>4.1054776560286887</v>
          </cell>
          <cell r="BD93">
            <v>1.8588526577624442</v>
          </cell>
          <cell r="BE93">
            <v>0.73614329190787586</v>
          </cell>
          <cell r="BF93">
            <v>1.7897244736272189</v>
          </cell>
          <cell r="BG93">
            <v>1.2901652338272118</v>
          </cell>
          <cell r="BH93">
            <v>3.9041061024651436</v>
          </cell>
          <cell r="BI93">
            <v>4.2097618942828152</v>
          </cell>
          <cell r="BJ93">
            <v>4.3302786161070417</v>
          </cell>
          <cell r="BK93">
            <v>8.2317803355827621</v>
          </cell>
          <cell r="BL93">
            <v>3.1333868848580027</v>
          </cell>
          <cell r="BM93">
            <v>2.7171248467869002</v>
          </cell>
          <cell r="BN93">
            <v>4.3789506600254713</v>
          </cell>
          <cell r="BO93">
            <v>3.4096647419149528</v>
          </cell>
          <cell r="BP93">
            <v>2.743708042504811</v>
          </cell>
          <cell r="BQ93">
            <v>4.2633810066645683</v>
          </cell>
          <cell r="BR93">
            <v>2.0717801827331739</v>
          </cell>
          <cell r="BS93">
            <v>0.15431005995374392</v>
          </cell>
          <cell r="BT93">
            <v>3.380738886139345</v>
          </cell>
          <cell r="BU93">
            <v>2.2250867670896346</v>
          </cell>
          <cell r="BV93">
            <v>2.6731478557984412</v>
          </cell>
          <cell r="BW93">
            <v>1.945541215032609</v>
          </cell>
          <cell r="BX93">
            <v>3.1007905230613364</v>
          </cell>
          <cell r="BY93">
            <v>2.4532293650320058</v>
          </cell>
          <cell r="BZ93">
            <v>3.2286676204985376</v>
          </cell>
          <cell r="CA93">
            <v>3.5248139262233691</v>
          </cell>
          <cell r="CB93">
            <v>4.1648175359068507</v>
          </cell>
          <cell r="CC93">
            <v>4.2972221773346586</v>
          </cell>
          <cell r="CD93">
            <v>4.6143587607427428</v>
          </cell>
          <cell r="CE93">
            <v>5.7531638121931072</v>
          </cell>
          <cell r="CF93">
            <v>3.0612139158098239</v>
          </cell>
          <cell r="CG93">
            <v>2.9942994138512979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15449222216118</v>
          </cell>
          <cell r="AE94">
            <v>-2.3973054286985374E-2</v>
          </cell>
          <cell r="AF94">
            <v>1.1169443402796464</v>
          </cell>
          <cell r="AG94">
            <v>-2.7180418541296936</v>
          </cell>
          <cell r="AH94">
            <v>0.51517097426254654</v>
          </cell>
          <cell r="AI94">
            <v>1.0718664715421378</v>
          </cell>
          <cell r="AJ94">
            <v>1.6553496054321881</v>
          </cell>
          <cell r="AK94">
            <v>-0.48216556882249018</v>
          </cell>
          <cell r="AL94">
            <v>1.9378137300928078</v>
          </cell>
          <cell r="AM94">
            <v>0.78743979258113495</v>
          </cell>
          <cell r="AN94">
            <v>-0.68435078933907212</v>
          </cell>
          <cell r="AO94">
            <v>-0.79178241686411743</v>
          </cell>
          <cell r="AP94">
            <v>-1.9049595291084964</v>
          </cell>
          <cell r="AQ94">
            <v>-11.054690576837245</v>
          </cell>
          <cell r="AR94">
            <v>-0.68319882202286797</v>
          </cell>
          <cell r="AS94">
            <v>1.1635541455776943</v>
          </cell>
          <cell r="AT94">
            <v>1.9258756945521371</v>
          </cell>
          <cell r="AU94">
            <v>0.99182120518448436</v>
          </cell>
          <cell r="AV94">
            <v>0.91096500480196685</v>
          </cell>
          <cell r="AW94">
            <v>1.0522331924438744</v>
          </cell>
          <cell r="AX94">
            <v>1.6084070153320695</v>
          </cell>
          <cell r="AY94">
            <v>1.7311194429566079</v>
          </cell>
          <cell r="AZ94">
            <v>2.1598216772175771</v>
          </cell>
          <cell r="BA94">
            <v>2.5030942674000745</v>
          </cell>
          <cell r="BB94">
            <v>2.6446063825294575</v>
          </cell>
          <cell r="BC94">
            <v>5.0056954704774448</v>
          </cell>
          <cell r="BD94">
            <v>1.8953384020780284</v>
          </cell>
          <cell r="BE94">
            <v>1.1347942608020523</v>
          </cell>
          <cell r="BF94">
            <v>0.55005459273071988</v>
          </cell>
          <cell r="BG94">
            <v>1.247890845968036</v>
          </cell>
          <cell r="BH94">
            <v>4.1012029919685666</v>
          </cell>
          <cell r="BI94">
            <v>3.2845435821026392</v>
          </cell>
          <cell r="BJ94">
            <v>3.8113382785720962</v>
          </cell>
          <cell r="BK94">
            <v>6.883234576507502</v>
          </cell>
          <cell r="BL94">
            <v>2.850776753110118</v>
          </cell>
          <cell r="BM94">
            <v>2.6123663315304357</v>
          </cell>
          <cell r="BN94">
            <v>4.3310491650588867</v>
          </cell>
          <cell r="BO94">
            <v>4.027897707192496</v>
          </cell>
          <cell r="BP94">
            <v>2.537558175986887</v>
          </cell>
          <cell r="BQ94">
            <v>4.1890460548367647</v>
          </cell>
          <cell r="BR94">
            <v>1.4842811033085601</v>
          </cell>
          <cell r="BS94">
            <v>-0.20797002403732945</v>
          </cell>
          <cell r="BT94">
            <v>3.0304456260881851</v>
          </cell>
          <cell r="BU94">
            <v>2.2587312687772254</v>
          </cell>
          <cell r="BV94">
            <v>2.3780762669311173</v>
          </cell>
          <cell r="BW94">
            <v>2.4673094773632887</v>
          </cell>
          <cell r="BX94">
            <v>3.0097494880643172</v>
          </cell>
          <cell r="BY94">
            <v>2.5132543826618337</v>
          </cell>
          <cell r="BZ94">
            <v>3.2043232995073723</v>
          </cell>
          <cell r="CA94">
            <v>3.7315154592648669</v>
          </cell>
          <cell r="CB94">
            <v>4.3005981413364758</v>
          </cell>
          <cell r="CC94">
            <v>4.274071571088367</v>
          </cell>
          <cell r="CD94">
            <v>4.3661427528614238</v>
          </cell>
          <cell r="CE94">
            <v>5.9682894493296335</v>
          </cell>
          <cell r="CF94">
            <v>2.9309372688382185</v>
          </cell>
          <cell r="CG94">
            <v>2.968505234825258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05411959543292</v>
          </cell>
          <cell r="AE95">
            <v>0.23373727929807409</v>
          </cell>
          <cell r="AF95">
            <v>2.0544275995071581</v>
          </cell>
          <cell r="AG95">
            <v>-2.5673834977504417</v>
          </cell>
          <cell r="AH95">
            <v>1.2236464400195768</v>
          </cell>
          <cell r="AI95">
            <v>1.7033843557594741</v>
          </cell>
          <cell r="AJ95">
            <v>2.1202667156053012</v>
          </cell>
          <cell r="AK95">
            <v>-2.2146712478721131E-2</v>
          </cell>
          <cell r="AL95">
            <v>2.5372864829728003</v>
          </cell>
          <cell r="AM95">
            <v>1.1112228923211509</v>
          </cell>
          <cell r="AN95">
            <v>-0.35291946849533851</v>
          </cell>
          <cell r="AO95">
            <v>-0.76369597189313021</v>
          </cell>
          <cell r="AP95">
            <v>-1.9669189369285411</v>
          </cell>
          <cell r="AQ95">
            <v>-10.717042560453693</v>
          </cell>
          <cell r="AR95">
            <v>-4.5360493801316348E-2</v>
          </cell>
          <cell r="AS95">
            <v>1.4489381167388959</v>
          </cell>
          <cell r="AT95">
            <v>2.2823487479432636</v>
          </cell>
          <cell r="AU95">
            <v>0.86041602043847032</v>
          </cell>
          <cell r="AV95">
            <v>0.98100418439202031</v>
          </cell>
          <cell r="AW95">
            <v>1.1770417279871825</v>
          </cell>
          <cell r="AX95">
            <v>1.7033431915997266</v>
          </cell>
          <cell r="AY95">
            <v>1.8237684037258228</v>
          </cell>
          <cell r="AZ95">
            <v>2.0268330888347563</v>
          </cell>
          <cell r="BA95">
            <v>2.5461965225574978</v>
          </cell>
          <cell r="BB95">
            <v>3.5513241019240249</v>
          </cell>
          <cell r="BC95">
            <v>5.3926188808795406</v>
          </cell>
          <cell r="BD95">
            <v>2.1257746819659307</v>
          </cell>
          <cell r="BE95">
            <v>1.3194479752528743</v>
          </cell>
          <cell r="BF95">
            <v>-0.17829284599955031</v>
          </cell>
          <cell r="BG95">
            <v>0.49513279653887743</v>
          </cell>
          <cell r="BH95">
            <v>4.2259171959131425</v>
          </cell>
          <cell r="BI95">
            <v>2.5256802831889136</v>
          </cell>
          <cell r="BJ95">
            <v>3.2092003350367548</v>
          </cell>
          <cell r="BK95">
            <v>5.8538593481989754</v>
          </cell>
          <cell r="BL95">
            <v>2.8076636469450689</v>
          </cell>
          <cell r="BM95">
            <v>2.0240980452085777</v>
          </cell>
          <cell r="BN95">
            <v>3.9171695951806695</v>
          </cell>
          <cell r="BO95">
            <v>3.5891362132253191</v>
          </cell>
          <cell r="BP95">
            <v>2.1914664788745819</v>
          </cell>
          <cell r="BQ95">
            <v>3.877044294950438</v>
          </cell>
          <cell r="BR95">
            <v>1.1773577507060207</v>
          </cell>
          <cell r="BS95">
            <v>-2.1462697537666386E-2</v>
          </cell>
          <cell r="BT95">
            <v>3.0168228601019864</v>
          </cell>
          <cell r="BU95">
            <v>2.2856680667303841</v>
          </cell>
          <cell r="BV95">
            <v>2.1539030687019123</v>
          </cell>
          <cell r="BW95">
            <v>1.9155208235522858</v>
          </cell>
          <cell r="BX95">
            <v>2.5931724336443418</v>
          </cell>
          <cell r="BY95">
            <v>2.1722761204313157</v>
          </cell>
          <cell r="BZ95">
            <v>3.0023033851937164</v>
          </cell>
          <cell r="CA95">
            <v>3.6017000968719293</v>
          </cell>
          <cell r="CB95">
            <v>3.9563174995152162</v>
          </cell>
          <cell r="CC95">
            <v>3.7746079830007551</v>
          </cell>
          <cell r="CD95">
            <v>4.1151040216897306</v>
          </cell>
          <cell r="CE95">
            <v>5.7616470252552565</v>
          </cell>
          <cell r="CF95">
            <v>2.8551241122864113</v>
          </cell>
          <cell r="CG95">
            <v>2.671433039085813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4244395812489</v>
          </cell>
          <cell r="AE96">
            <v>0.79590540232779006</v>
          </cell>
          <cell r="AF96">
            <v>2.8524044213496191</v>
          </cell>
          <cell r="AG96">
            <v>-1.1412886449003179</v>
          </cell>
          <cell r="AH96">
            <v>1.8236023992963979</v>
          </cell>
          <cell r="AI96">
            <v>2.6513203865575097</v>
          </cell>
          <cell r="AJ96">
            <v>2.9662935095124521</v>
          </cell>
          <cell r="AK96">
            <v>1.161964181383679</v>
          </cell>
          <cell r="AL96">
            <v>3.1302589288938698</v>
          </cell>
          <cell r="AM96">
            <v>1.7937354279955464</v>
          </cell>
          <cell r="AN96">
            <v>0.39332652875323504</v>
          </cell>
          <cell r="AO96">
            <v>0.63245567448320106</v>
          </cell>
          <cell r="AP96">
            <v>-1.2754285647483155</v>
          </cell>
          <cell r="AQ96">
            <v>-10.30692887336887</v>
          </cell>
          <cell r="AR96">
            <v>0.34892687539471723</v>
          </cell>
          <cell r="AS96">
            <v>1.9495548556239362</v>
          </cell>
          <cell r="AT96">
            <v>2.2220362661051318</v>
          </cell>
          <cell r="AU96">
            <v>1.3321135162797093</v>
          </cell>
          <cell r="AV96">
            <v>1.3424310108720139</v>
          </cell>
          <cell r="AW96">
            <v>1.5452649226231019</v>
          </cell>
          <cell r="AX96">
            <v>2.2168094406798122</v>
          </cell>
          <cell r="AY96">
            <v>2.3259435379570759</v>
          </cell>
          <cell r="AZ96">
            <v>2.3279217387015105</v>
          </cell>
          <cell r="BA96">
            <v>3.1816582109795988</v>
          </cell>
          <cell r="BB96">
            <v>4.1592957726652058</v>
          </cell>
          <cell r="BC96">
            <v>5.825527291746746</v>
          </cell>
          <cell r="BD96">
            <v>2.3349596160419539</v>
          </cell>
          <cell r="BE96">
            <v>1.7284164707572325</v>
          </cell>
          <cell r="BF96">
            <v>-0.42728735258955597</v>
          </cell>
          <cell r="BG96">
            <v>0.13455905118007205</v>
          </cell>
          <cell r="BH96">
            <v>4.298354221508971</v>
          </cell>
          <cell r="BI96">
            <v>2.8558545017285386</v>
          </cell>
          <cell r="BJ96">
            <v>3.2357639886900769</v>
          </cell>
          <cell r="BK96">
            <v>4.8294804303044225</v>
          </cell>
          <cell r="BL96">
            <v>3.0204916026049133</v>
          </cell>
          <cell r="BM96">
            <v>2.4761180349164968</v>
          </cell>
          <cell r="BN96">
            <v>3.9134279154219298</v>
          </cell>
          <cell r="BO96">
            <v>3.6999611628141027</v>
          </cell>
          <cell r="BP96">
            <v>2.1420440908431981</v>
          </cell>
          <cell r="BQ96">
            <v>2.9646504361547255</v>
          </cell>
          <cell r="BR96">
            <v>0.99780764863774962</v>
          </cell>
          <cell r="BS96">
            <v>0.22473360559545075</v>
          </cell>
          <cell r="BT96">
            <v>2.5916069746867887</v>
          </cell>
          <cell r="BU96">
            <v>2.5729414121755001</v>
          </cell>
          <cell r="BV96">
            <v>1.9626506331293925</v>
          </cell>
          <cell r="BW96">
            <v>2.3968924909800737</v>
          </cell>
          <cell r="BX96">
            <v>2.5973811000139735</v>
          </cell>
          <cell r="BY96">
            <v>2.1890199625914875</v>
          </cell>
          <cell r="BZ96">
            <v>3.1570008029152108</v>
          </cell>
          <cell r="CA96">
            <v>3.760125983984941</v>
          </cell>
          <cell r="CB96">
            <v>3.9076494943431683</v>
          </cell>
          <cell r="CC96">
            <v>4.0454568110452005</v>
          </cell>
          <cell r="CD96">
            <v>4.3278615585628177</v>
          </cell>
          <cell r="CE96">
            <v>5.6101367458789797</v>
          </cell>
          <cell r="CF96">
            <v>2.6652487625447252</v>
          </cell>
          <cell r="CG96">
            <v>2.6830710199344798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72301413620789E-2</v>
          </cell>
          <cell r="AE97">
            <v>1.5246862526520299</v>
          </cell>
          <cell r="AF97">
            <v>3.8055124015642594</v>
          </cell>
          <cell r="AG97">
            <v>0.2435299459280893</v>
          </cell>
          <cell r="AH97">
            <v>3.08416920604071</v>
          </cell>
          <cell r="AI97">
            <v>3.5610225579770338</v>
          </cell>
          <cell r="AJ97">
            <v>3.6428702514222699</v>
          </cell>
          <cell r="AK97">
            <v>2.0940243951310888</v>
          </cell>
          <cell r="AL97">
            <v>3.5672240078003625</v>
          </cell>
          <cell r="AM97">
            <v>2.671718000716572</v>
          </cell>
          <cell r="AN97">
            <v>1.8085079050691011</v>
          </cell>
          <cell r="AO97">
            <v>2.3717726121415206</v>
          </cell>
          <cell r="AP97">
            <v>1.2465677556811938</v>
          </cell>
          <cell r="AQ97">
            <v>-6.01044975976055</v>
          </cell>
          <cell r="AR97">
            <v>1.2352011388973239</v>
          </cell>
          <cell r="AS97">
            <v>2.5142350617193943</v>
          </cell>
          <cell r="AT97">
            <v>2.4265826359376019</v>
          </cell>
          <cell r="AU97">
            <v>2.0281421741275674</v>
          </cell>
          <cell r="AV97">
            <v>1.8991258906675856</v>
          </cell>
          <cell r="AW97">
            <v>1.9890374969018021</v>
          </cell>
          <cell r="AX97">
            <v>2.8770021894225284</v>
          </cell>
          <cell r="AY97">
            <v>2.948097247442738</v>
          </cell>
          <cell r="AZ97">
            <v>2.7973823309279666</v>
          </cell>
          <cell r="BA97">
            <v>3.4813968294139297</v>
          </cell>
          <cell r="BB97">
            <v>4.7664853856874023</v>
          </cell>
          <cell r="BC97">
            <v>6.5021386535521586</v>
          </cell>
          <cell r="BD97">
            <v>2.8681635636714553</v>
          </cell>
          <cell r="BE97">
            <v>2.3782567168081803</v>
          </cell>
          <cell r="BF97">
            <v>-0.50433098837829871</v>
          </cell>
          <cell r="BG97">
            <v>0.64642623730022386</v>
          </cell>
          <cell r="BH97">
            <v>4.4928672698798522</v>
          </cell>
          <cell r="BI97">
            <v>2.0162984121649963</v>
          </cell>
          <cell r="BJ97">
            <v>3.6605707981733682</v>
          </cell>
          <cell r="BK97">
            <v>4.3534866419566054</v>
          </cell>
          <cell r="BL97">
            <v>3.6993285632968442</v>
          </cell>
          <cell r="BM97">
            <v>2.7744749157062376</v>
          </cell>
          <cell r="BN97">
            <v>3.9953584508829909</v>
          </cell>
          <cell r="BO97">
            <v>3.6270874546525</v>
          </cell>
          <cell r="BP97">
            <v>2.1731537803405976</v>
          </cell>
          <cell r="BQ97">
            <v>3.5764015365816526</v>
          </cell>
          <cell r="BR97">
            <v>1.8482190697459044</v>
          </cell>
          <cell r="BS97">
            <v>-3.5653384983823311</v>
          </cell>
          <cell r="BT97">
            <v>2.8603336110470945</v>
          </cell>
          <cell r="BU97">
            <v>2.7744409878723397</v>
          </cell>
          <cell r="BV97">
            <v>1.9721176658700657</v>
          </cell>
          <cell r="BW97">
            <v>2.683446329097583</v>
          </cell>
          <cell r="BX97">
            <v>2.6159970588759185</v>
          </cell>
          <cell r="BY97">
            <v>2.3440145199890683</v>
          </cell>
          <cell r="BZ97">
            <v>3.3810980765978327</v>
          </cell>
          <cell r="CA97">
            <v>3.9551778869695964</v>
          </cell>
          <cell r="CB97">
            <v>4.0021502401730302</v>
          </cell>
          <cell r="CC97">
            <v>3.9722995871955158</v>
          </cell>
          <cell r="CD97">
            <v>4.278966509322335</v>
          </cell>
          <cell r="CE97">
            <v>5.9299598396378661</v>
          </cell>
          <cell r="CF97">
            <v>3.1070796607798989</v>
          </cell>
          <cell r="CG97">
            <v>2.8094494177943963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1609392558927</v>
          </cell>
          <cell r="AE98">
            <v>1.7080801179474303</v>
          </cell>
          <cell r="AF98">
            <v>5.0309369475544985</v>
          </cell>
          <cell r="AG98">
            <v>-0.13414785157056519</v>
          </cell>
          <cell r="AH98">
            <v>3.6900587956840036</v>
          </cell>
          <cell r="AI98">
            <v>4.6750781157299359</v>
          </cell>
          <cell r="AJ98">
            <v>4.5072490365204665</v>
          </cell>
          <cell r="AK98">
            <v>3.389923456743249</v>
          </cell>
          <cell r="AL98">
            <v>4.772669820519293</v>
          </cell>
          <cell r="AM98">
            <v>3.3654380735038014</v>
          </cell>
          <cell r="AN98">
            <v>2.2097757057805367</v>
          </cell>
          <cell r="AO98">
            <v>3.2393884304273257</v>
          </cell>
          <cell r="AP98">
            <v>1.9534018491376148</v>
          </cell>
          <cell r="AQ98">
            <v>-1.5283430041746482</v>
          </cell>
          <cell r="AR98">
            <v>3.0953303116265873</v>
          </cell>
          <cell r="AS98">
            <v>2.510252430542903</v>
          </cell>
          <cell r="AT98">
            <v>2.3076939772163074</v>
          </cell>
          <cell r="AU98">
            <v>2.4180386336478454</v>
          </cell>
          <cell r="AV98">
            <v>2.151111473264633</v>
          </cell>
          <cell r="AW98">
            <v>2.1422170653723871</v>
          </cell>
          <cell r="AX98">
            <v>3.2184205251860165</v>
          </cell>
          <cell r="AY98">
            <v>3.6030673965014914</v>
          </cell>
          <cell r="AZ98">
            <v>3.1824044911613392</v>
          </cell>
          <cell r="BA98">
            <v>4.0862124189855464</v>
          </cell>
          <cell r="BB98">
            <v>5.0785264155635668</v>
          </cell>
          <cell r="BC98">
            <v>6.5138104189373935</v>
          </cell>
          <cell r="BD98">
            <v>3.0098818758025336</v>
          </cell>
          <cell r="BE98">
            <v>2.7082990340515201</v>
          </cell>
          <cell r="BF98">
            <v>-0.36481541594121092</v>
          </cell>
          <cell r="BG98">
            <v>1.0768571020155271</v>
          </cell>
          <cell r="BH98">
            <v>4.9817276414601874</v>
          </cell>
          <cell r="BI98">
            <v>0.27561339522546024</v>
          </cell>
          <cell r="BJ98">
            <v>3.8670077942456471</v>
          </cell>
          <cell r="BK98">
            <v>5.3640863668334315</v>
          </cell>
          <cell r="BL98">
            <v>4.306892004102969</v>
          </cell>
          <cell r="BM98">
            <v>3.6345223597862075</v>
          </cell>
          <cell r="BN98">
            <v>4.6026824343813111</v>
          </cell>
          <cell r="BO98">
            <v>3.8765863478746665</v>
          </cell>
          <cell r="BP98">
            <v>2.5989463540897262</v>
          </cell>
          <cell r="BQ98">
            <v>3.8575248447922927</v>
          </cell>
          <cell r="BR98">
            <v>2.1726571189447874</v>
          </cell>
          <cell r="BS98">
            <v>-0.588176044615496</v>
          </cell>
          <cell r="BT98">
            <v>3.4657365872106993</v>
          </cell>
          <cell r="BU98">
            <v>2.9677875806796372</v>
          </cell>
          <cell r="BV98">
            <v>2.2556628383741284</v>
          </cell>
          <cell r="BW98">
            <v>2.6573331164367442</v>
          </cell>
          <cell r="BX98">
            <v>2.5779733444156072</v>
          </cell>
          <cell r="BY98">
            <v>2.2540938293476476</v>
          </cell>
          <cell r="BZ98">
            <v>3.4376092436201766</v>
          </cell>
          <cell r="CA98">
            <v>4.0831057999872966</v>
          </cell>
          <cell r="CB98">
            <v>3.8679841714877927</v>
          </cell>
          <cell r="CC98">
            <v>4.2632918412010001</v>
          </cell>
          <cell r="CD98">
            <v>4.2076558675439912</v>
          </cell>
          <cell r="CE98">
            <v>5.8830662397822531</v>
          </cell>
          <cell r="CF98">
            <v>3.1776338482568001</v>
          </cell>
          <cell r="CG98">
            <v>2.9059488560137181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6345892234015</v>
          </cell>
          <cell r="AE99">
            <v>1.481534754935443</v>
          </cell>
          <cell r="AF99">
            <v>5.5532490491241315</v>
          </cell>
          <cell r="AG99">
            <v>-0.625335369628921</v>
          </cell>
          <cell r="AH99">
            <v>3.9610279157529904</v>
          </cell>
          <cell r="AI99">
            <v>4.8187846906353471</v>
          </cell>
          <cell r="AJ99">
            <v>4.468098121979569</v>
          </cell>
          <cell r="AK99">
            <v>3.6750887450407221</v>
          </cell>
          <cell r="AL99">
            <v>4.7672528980535089</v>
          </cell>
          <cell r="AM99">
            <v>4.2557754115460478</v>
          </cell>
          <cell r="AN99">
            <v>2.7089080050356928</v>
          </cell>
          <cell r="AO99">
            <v>4.104195604216021</v>
          </cell>
          <cell r="AP99">
            <v>2.4902128977859705</v>
          </cell>
          <cell r="AQ99">
            <v>-0.40801323286160374</v>
          </cell>
          <cell r="AR99">
            <v>4.2900559329781318</v>
          </cell>
          <cell r="AS99">
            <v>2.9671740159487259</v>
          </cell>
          <cell r="AT99">
            <v>2.0437756240629712</v>
          </cell>
          <cell r="AU99">
            <v>2.6897489558915799</v>
          </cell>
          <cell r="AV99">
            <v>2.7135692400146016</v>
          </cell>
          <cell r="AW99">
            <v>2.1449701359864903</v>
          </cell>
          <cell r="AX99">
            <v>3.450061735289478</v>
          </cell>
          <cell r="AY99">
            <v>4.13743190458149</v>
          </cell>
          <cell r="AZ99">
            <v>3.6082864630123446</v>
          </cell>
          <cell r="BA99">
            <v>4.1595653394599141</v>
          </cell>
          <cell r="BB99">
            <v>4.3455819213281233</v>
          </cell>
          <cell r="BC99">
            <v>5.8521178549927999</v>
          </cell>
          <cell r="BD99">
            <v>3.1211313909261795</v>
          </cell>
          <cell r="BE99">
            <v>2.8832278933058397</v>
          </cell>
          <cell r="BF99">
            <v>-1.4036345892234015</v>
          </cell>
          <cell r="BG99">
            <v>1.481534754935443</v>
          </cell>
          <cell r="BH99">
            <v>5.5532490491241315</v>
          </cell>
          <cell r="BI99">
            <v>-0.625335369628921</v>
          </cell>
          <cell r="BJ99">
            <v>3.9610279157529904</v>
          </cell>
          <cell r="BK99">
            <v>4.8187846906353471</v>
          </cell>
          <cell r="BL99">
            <v>4.468098121979569</v>
          </cell>
          <cell r="BM99">
            <v>3.6750887450407221</v>
          </cell>
          <cell r="BN99">
            <v>4.7672528980535089</v>
          </cell>
          <cell r="BO99">
            <v>4.2557754115460478</v>
          </cell>
          <cell r="BP99">
            <v>2.7089080050356928</v>
          </cell>
          <cell r="BQ99">
            <v>4.104195604216021</v>
          </cell>
          <cell r="BR99">
            <v>2.4902128977859705</v>
          </cell>
          <cell r="BS99">
            <v>-0.40801323286160374</v>
          </cell>
          <cell r="BT99">
            <v>4.2900559329781318</v>
          </cell>
          <cell r="BU99">
            <v>2.9671740159487259</v>
          </cell>
          <cell r="BV99">
            <v>2.0437756240629712</v>
          </cell>
          <cell r="BW99">
            <v>2.6897489558915799</v>
          </cell>
          <cell r="BX99">
            <v>2.7135692400146016</v>
          </cell>
          <cell r="BY99">
            <v>2.1449701359864903</v>
          </cell>
          <cell r="BZ99">
            <v>3.450061735289478</v>
          </cell>
          <cell r="CA99">
            <v>4.13743190458149</v>
          </cell>
          <cell r="CB99">
            <v>3.6082864630123446</v>
          </cell>
          <cell r="CC99">
            <v>4.1595653394599141</v>
          </cell>
          <cell r="CD99">
            <v>4.3455819213281233</v>
          </cell>
          <cell r="CE99">
            <v>5.8521178549927999</v>
          </cell>
          <cell r="CF99">
            <v>3.1211313909261795</v>
          </cell>
          <cell r="CG99">
            <v>2.8832278933058397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7711227340077</v>
          </cell>
          <cell r="AE100">
            <v>-1.20359543129821</v>
          </cell>
          <cell r="AF100">
            <v>-1.3910299923660441</v>
          </cell>
          <cell r="AG100">
            <v>-0.2139104068451303</v>
          </cell>
          <cell r="AH100">
            <v>-1.6154910588017435</v>
          </cell>
          <cell r="AI100">
            <v>-0.73203863956530224</v>
          </cell>
          <cell r="AJ100">
            <v>-1.2999636947076287</v>
          </cell>
          <cell r="AK100">
            <v>-1.5156601259320279</v>
          </cell>
          <cell r="AL100">
            <v>-0.820720344971404</v>
          </cell>
          <cell r="AM100">
            <v>-0.24598122044268145</v>
          </cell>
          <cell r="AN100">
            <v>5.7988679700105017E-2</v>
          </cell>
          <cell r="AO100">
            <v>-0.23888826210015646</v>
          </cell>
          <cell r="AP100">
            <v>-0.59092334892208997</v>
          </cell>
          <cell r="AQ100">
            <v>-0.35906737390460908</v>
          </cell>
          <cell r="AR100">
            <v>-0.58316158561065867</v>
          </cell>
          <cell r="AS100">
            <v>-0.74191174195373799</v>
          </cell>
          <cell r="AT100">
            <v>-1.379467785201749</v>
          </cell>
          <cell r="AU100">
            <v>-0.77427988784093404</v>
          </cell>
          <cell r="AV100">
            <v>-0.36594410342781769</v>
          </cell>
          <cell r="AW100">
            <v>-1.5404888884849477</v>
          </cell>
          <cell r="AX100">
            <v>-1.6874301649124845</v>
          </cell>
          <cell r="AY100">
            <v>-1.8097681112295372</v>
          </cell>
          <cell r="AZ100">
            <v>-1.1133778534524796</v>
          </cell>
          <cell r="BA100">
            <v>-2.0280479563867138</v>
          </cell>
          <cell r="BB100">
            <v>-2.1537290030908873</v>
          </cell>
          <cell r="BC100">
            <v>-1.9841036257230438</v>
          </cell>
          <cell r="BD100">
            <v>-0.91246879294655248</v>
          </cell>
          <cell r="BE100">
            <v>-1.2445567022217219</v>
          </cell>
          <cell r="BF100">
            <v>-1.0092770794490891</v>
          </cell>
          <cell r="BG100">
            <v>2.5388302502053373</v>
          </cell>
          <cell r="BH100">
            <v>5.942479092497388</v>
          </cell>
          <cell r="BI100">
            <v>0.42008903379522344</v>
          </cell>
          <cell r="BJ100">
            <v>3.9021645949421258</v>
          </cell>
          <cell r="BK100">
            <v>5.5516176057562427</v>
          </cell>
          <cell r="BL100">
            <v>4.6327851959451438</v>
          </cell>
          <cell r="BM100">
            <v>3.7448752815514519</v>
          </cell>
          <cell r="BN100">
            <v>4.710955838200781</v>
          </cell>
          <cell r="BO100">
            <v>4.5660961967092017</v>
          </cell>
          <cell r="BP100">
            <v>3.3089694132232061</v>
          </cell>
          <cell r="BQ100">
            <v>4.1085652271843021</v>
          </cell>
          <cell r="BR100">
            <v>2.5797377153857992</v>
          </cell>
          <cell r="BS100">
            <v>-0.1658821602717464</v>
          </cell>
          <cell r="BT100">
            <v>4.9363096688526564</v>
          </cell>
          <cell r="BU100">
            <v>3.0882451681249812</v>
          </cell>
          <cell r="BV100">
            <v>2.0870139992103409</v>
          </cell>
          <cell r="BW100">
            <v>2.6095059349488414</v>
          </cell>
          <cell r="BX100">
            <v>2.8527348631645744</v>
          </cell>
          <cell r="BY100">
            <v>2.1161577764046591</v>
          </cell>
          <cell r="BZ100">
            <v>3.4674934888917264</v>
          </cell>
          <cell r="CA100">
            <v>4.0326773826194762</v>
          </cell>
          <cell r="CB100">
            <v>3.5440018967079157</v>
          </cell>
          <cell r="CC100">
            <v>3.9101601349691872</v>
          </cell>
          <cell r="CD100">
            <v>4.2233551491849708</v>
          </cell>
          <cell r="CE100">
            <v>5.6963592686531284</v>
          </cell>
          <cell r="CF100">
            <v>2.7755529859567751</v>
          </cell>
          <cell r="CG100">
            <v>2.9083577460726762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5680407926035</v>
          </cell>
          <cell r="AE101">
            <v>-0.90003897806597566</v>
          </cell>
          <cell r="AF101">
            <v>-1.7746311486676491</v>
          </cell>
          <cell r="AG101">
            <v>-0.1038400033228748</v>
          </cell>
          <cell r="AH101">
            <v>-1.8555887721025011</v>
          </cell>
          <cell r="AI101">
            <v>-0.87165425638962013</v>
          </cell>
          <cell r="AJ101">
            <v>-0.6804314474100237</v>
          </cell>
          <cell r="AK101">
            <v>-2.17075081123419</v>
          </cell>
          <cell r="AL101">
            <v>-0.63837634560565126</v>
          </cell>
          <cell r="AM101">
            <v>-0.49247031677065456</v>
          </cell>
          <cell r="AN101">
            <v>0.33633434226054693</v>
          </cell>
          <cell r="AO101">
            <v>0.17438352602998641</v>
          </cell>
          <cell r="AP101">
            <v>-0.78440458537698543</v>
          </cell>
          <cell r="AQ101">
            <v>-1.4642145335287737</v>
          </cell>
          <cell r="AR101">
            <v>-9.5688016916040119E-2</v>
          </cell>
          <cell r="AS101">
            <v>-0.4142483301874722</v>
          </cell>
          <cell r="AT101">
            <v>-1.1388431537187715</v>
          </cell>
          <cell r="AU101">
            <v>-0.8131531990823393</v>
          </cell>
          <cell r="AV101">
            <v>-0.89031697758301664</v>
          </cell>
          <cell r="AW101">
            <v>-1.4193197983320083</v>
          </cell>
          <cell r="AX101">
            <v>-1.1936022740633878</v>
          </cell>
          <cell r="AY101">
            <v>-0.84356490095601755</v>
          </cell>
          <cell r="AZ101">
            <v>-0.71938454571559562</v>
          </cell>
          <cell r="BA101">
            <v>-1.6782077856996369</v>
          </cell>
          <cell r="BB101">
            <v>-0.45403989075460949</v>
          </cell>
          <cell r="BC101">
            <v>-1.4557444243720075</v>
          </cell>
          <cell r="BD101">
            <v>-0.77268105677542609</v>
          </cell>
          <cell r="BE101">
            <v>-1.0895395826328702</v>
          </cell>
          <cell r="BF101">
            <v>-1.2871917083620454</v>
          </cell>
          <cell r="BG101">
            <v>3.1396363725767484</v>
          </cell>
          <cell r="BH101">
            <v>5.2140999737245064</v>
          </cell>
          <cell r="BI101">
            <v>2.1968682941339024</v>
          </cell>
          <cell r="BJ101">
            <v>3.7750955542144471</v>
          </cell>
          <cell r="BK101">
            <v>5.2216288384512755</v>
          </cell>
          <cell r="BL101">
            <v>4.6135247822761682</v>
          </cell>
          <cell r="BM101">
            <v>3.5329503763542824</v>
          </cell>
          <cell r="BN101">
            <v>5.0632911392405111</v>
          </cell>
          <cell r="BO101">
            <v>4.6716914268924103</v>
          </cell>
          <cell r="BP101">
            <v>4.190330007674592</v>
          </cell>
          <cell r="BQ101">
            <v>5.0458574022540281</v>
          </cell>
          <cell r="BR101">
            <v>3.0187218343429967</v>
          </cell>
          <cell r="BS101">
            <v>-0.82337176442492943</v>
          </cell>
          <cell r="BT101">
            <v>5.2327015654404896</v>
          </cell>
          <cell r="BU101">
            <v>3.2266655822528856</v>
          </cell>
          <cell r="BV101">
            <v>2.0527167441664274</v>
          </cell>
          <cell r="BW101">
            <v>2.6823118363986431</v>
          </cell>
          <cell r="BX101">
            <v>2.8812745731710887</v>
          </cell>
          <cell r="BY101">
            <v>2.0210653695894143</v>
          </cell>
          <cell r="BZ101">
            <v>3.5077064186069595</v>
          </cell>
          <cell r="CA101">
            <v>3.9397940183258484</v>
          </cell>
          <cell r="CB101">
            <v>3.1433313938227014</v>
          </cell>
          <cell r="CC101">
            <v>3.9586791290263657</v>
          </cell>
          <cell r="CD101">
            <v>4.1953137502863447</v>
          </cell>
          <cell r="CE101">
            <v>5.4048182151126278</v>
          </cell>
          <cell r="CF101">
            <v>2.670676127693028</v>
          </cell>
          <cell r="CG101">
            <v>2.8711986261110711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7151266332996</v>
          </cell>
          <cell r="AE102">
            <v>-0.34607797975503285</v>
          </cell>
          <cell r="AF102">
            <v>-1.653249084876518</v>
          </cell>
          <cell r="AG102">
            <v>0.69572802226329777</v>
          </cell>
          <cell r="AH102">
            <v>-1.4367812447284356</v>
          </cell>
          <cell r="AI102">
            <v>-1.4376635137854699</v>
          </cell>
          <cell r="AJ102">
            <v>0.43273566233736904</v>
          </cell>
          <cell r="AK102">
            <v>-2.1436927177108434</v>
          </cell>
          <cell r="AL102">
            <v>-1.7234782548780636E-3</v>
          </cell>
          <cell r="AM102">
            <v>0.2268512287633806</v>
          </cell>
          <cell r="AN102">
            <v>0.63014365274105533</v>
          </cell>
          <cell r="AO102">
            <v>0.58888163994093023</v>
          </cell>
          <cell r="AP102">
            <v>-0.72601802212843847</v>
          </cell>
          <cell r="AQ102">
            <v>-1.2965443060667048</v>
          </cell>
          <cell r="AR102">
            <v>0.44029870720805331</v>
          </cell>
          <cell r="AS102">
            <v>0.12504254651384272</v>
          </cell>
          <cell r="AT102">
            <v>-0.52749778033112094</v>
          </cell>
          <cell r="AU102">
            <v>-0.24216161101198175</v>
          </cell>
          <cell r="AV102">
            <v>-0.10015641937930475</v>
          </cell>
          <cell r="AW102">
            <v>-0.72818196377134603</v>
          </cell>
          <cell r="AX102">
            <v>-0.18971480293101806</v>
          </cell>
          <cell r="AY102">
            <v>0.62428118094068896</v>
          </cell>
          <cell r="AZ102">
            <v>0.31493223390082203</v>
          </cell>
          <cell r="BA102">
            <v>-0.69512463649271661</v>
          </cell>
          <cell r="BB102">
            <v>0.815892745254998</v>
          </cell>
          <cell r="BC102">
            <v>-0.17111774542422076</v>
          </cell>
          <cell r="BD102">
            <v>5.0651328914574911E-2</v>
          </cell>
          <cell r="BE102">
            <v>-0.35072384302436976</v>
          </cell>
          <cell r="BF102">
            <v>-1.4301698631782878</v>
          </cell>
          <cell r="BG102">
            <v>3.693234191605721</v>
          </cell>
          <cell r="BH102">
            <v>4.9855073772416159</v>
          </cell>
          <cell r="BI102">
            <v>1.6307537519912874</v>
          </cell>
          <cell r="BJ102">
            <v>3.6647461611010179</v>
          </cell>
          <cell r="BK102">
            <v>4.1024005951669329</v>
          </cell>
          <cell r="BL102">
            <v>5.6459312460347189</v>
          </cell>
          <cell r="BM102">
            <v>3.4270846772459507</v>
          </cell>
          <cell r="BN102">
            <v>5.671387359034874</v>
          </cell>
          <cell r="BO102">
            <v>5.3710190119211632</v>
          </cell>
          <cell r="BP102">
            <v>4.5704927795146677</v>
          </cell>
          <cell r="BQ102">
            <v>6.2252647064917843</v>
          </cell>
          <cell r="BR102">
            <v>3.2411316863122375</v>
          </cell>
          <cell r="BS102">
            <v>1.3157040180117763</v>
          </cell>
          <cell r="BT102">
            <v>5.6821902183670447</v>
          </cell>
          <cell r="BU102">
            <v>3.6875651964433542</v>
          </cell>
          <cell r="BV102">
            <v>2.356564203899647</v>
          </cell>
          <cell r="BW102">
            <v>3.2042500056039147</v>
          </cell>
          <cell r="BX102">
            <v>3.3483336622444959</v>
          </cell>
          <cell r="BY102">
            <v>2.2277192773245247</v>
          </cell>
          <cell r="BZ102">
            <v>3.8679379590831564</v>
          </cell>
          <cell r="CA102">
            <v>4.5748597050324635</v>
          </cell>
          <cell r="CB102">
            <v>3.4633695009594456</v>
          </cell>
          <cell r="CC102">
            <v>4.1318333094475967</v>
          </cell>
          <cell r="CD102">
            <v>4.4527515398497197</v>
          </cell>
          <cell r="CE102">
            <v>5.4089212008736398</v>
          </cell>
          <cell r="CF102">
            <v>2.8271517830143811</v>
          </cell>
          <cell r="CG102">
            <v>3.1953678777150829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19940760737082</v>
          </cell>
          <cell r="AE103">
            <v>-1.1504435231447063</v>
          </cell>
          <cell r="AF103">
            <v>-1.568239346820699</v>
          </cell>
          <cell r="AG103">
            <v>1.4662208469190752</v>
          </cell>
          <cell r="AH103">
            <v>-1.3991113974752278</v>
          </cell>
          <cell r="AI103">
            <v>-3.1017307305292841</v>
          </cell>
          <cell r="AJ103">
            <v>0.73196153981285317</v>
          </cell>
          <cell r="AK103">
            <v>-2.4934134903923377</v>
          </cell>
          <cell r="AL103">
            <v>0.43431652022847267</v>
          </cell>
          <cell r="AM103">
            <v>6.0606522311412725E-2</v>
          </cell>
          <cell r="AN103">
            <v>0.42274884534305723</v>
          </cell>
          <cell r="AO103">
            <v>-0.28769602817606543</v>
          </cell>
          <cell r="AP103">
            <v>-1.2368826280369616</v>
          </cell>
          <cell r="AQ103">
            <v>-3.873814972213141</v>
          </cell>
          <cell r="AR103">
            <v>0.17397821257461032</v>
          </cell>
          <cell r="AS103">
            <v>0.24621722813329416</v>
          </cell>
          <cell r="AT103">
            <v>-0.38024458068759426</v>
          </cell>
          <cell r="AU103">
            <v>-0.23515166964057643</v>
          </cell>
          <cell r="AV103">
            <v>-0.16928470362520542</v>
          </cell>
          <cell r="AW103">
            <v>-0.52639801629001948</v>
          </cell>
          <cell r="AX103">
            <v>2.5881964929208578E-2</v>
          </cell>
          <cell r="AY103">
            <v>0.97398100812302602</v>
          </cell>
          <cell r="AZ103">
            <v>0.80515587664822252</v>
          </cell>
          <cell r="BA103">
            <v>-0.50947966257413047</v>
          </cell>
          <cell r="BB103">
            <v>0.16623646049747087</v>
          </cell>
          <cell r="BC103">
            <v>0.13074257971608105</v>
          </cell>
          <cell r="BD103">
            <v>0.2986938660992422</v>
          </cell>
          <cell r="BE103">
            <v>-0.26466995164312612</v>
          </cell>
          <cell r="BF103">
            <v>-1.6108271531950824</v>
          </cell>
          <cell r="BG103">
            <v>3.0145248645987222</v>
          </cell>
          <cell r="BH103">
            <v>4.3182139071229919</v>
          </cell>
          <cell r="BI103">
            <v>4.1838149056402596</v>
          </cell>
          <cell r="BJ103">
            <v>3.2231080140853408</v>
          </cell>
          <cell r="BK103">
            <v>1.9061602973662994</v>
          </cell>
          <cell r="BL103">
            <v>5.2372708196962048</v>
          </cell>
          <cell r="BM103">
            <v>2.675947110894028</v>
          </cell>
          <cell r="BN103">
            <v>5.6733447455463271</v>
          </cell>
          <cell r="BO103">
            <v>5.2110349443464488</v>
          </cell>
          <cell r="BP103">
            <v>4.1452940052780107</v>
          </cell>
          <cell r="BQ103">
            <v>5.7102665709798606</v>
          </cell>
          <cell r="BR103">
            <v>3.4440274602276277</v>
          </cell>
          <cell r="BS103">
            <v>2.7749825947003259</v>
          </cell>
          <cell r="BT103">
            <v>6.563783518290478</v>
          </cell>
          <cell r="BU103">
            <v>3.5297017894459382</v>
          </cell>
          <cell r="BV103">
            <v>1.8812787639472361</v>
          </cell>
          <cell r="BW103">
            <v>2.8128037407728401</v>
          </cell>
          <cell r="BX103">
            <v>2.6950505016610116</v>
          </cell>
          <cell r="BY103">
            <v>1.8938446057535474</v>
          </cell>
          <cell r="BZ103">
            <v>3.3171022330174882</v>
          </cell>
          <cell r="CA103">
            <v>4.4614601935296205</v>
          </cell>
          <cell r="CB103">
            <v>2.7623950463762093</v>
          </cell>
          <cell r="CC103">
            <v>3.270958983462946</v>
          </cell>
          <cell r="CD103">
            <v>4.0658876881843442</v>
          </cell>
          <cell r="CE103">
            <v>4.526410625004873</v>
          </cell>
          <cell r="CF103">
            <v>2.4043531606806168</v>
          </cell>
          <cell r="CG103">
            <v>2.806841065343213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1400746114737</v>
          </cell>
          <cell r="AE104">
            <v>-0.71932249034406537</v>
          </cell>
          <cell r="AF104">
            <v>-1.7750540826878325</v>
          </cell>
          <cell r="AG104">
            <v>3.1775041016801397</v>
          </cell>
          <cell r="AH104">
            <v>-0.88061195110783475</v>
          </cell>
          <cell r="AI104">
            <v>-2.4350976051519369</v>
          </cell>
          <cell r="AJ104">
            <v>1.1752374483235073</v>
          </cell>
          <cell r="AK104">
            <v>-2.4785620556013299</v>
          </cell>
          <cell r="AL104">
            <v>1.5849106031829097</v>
          </cell>
          <cell r="AM104">
            <v>0.49153921098095132</v>
          </cell>
          <cell r="AN104">
            <v>0.63764807011399416</v>
          </cell>
          <cell r="AO104">
            <v>-0.53933807839655623</v>
          </cell>
          <cell r="AP104">
            <v>-1.9315330215581183</v>
          </cell>
          <cell r="AQ104">
            <v>-7.0635037804890892</v>
          </cell>
          <cell r="AR104">
            <v>0.19037231337490912</v>
          </cell>
          <cell r="AS104">
            <v>0.47817861137020579</v>
          </cell>
          <cell r="AT104">
            <v>2.790981042835039E-2</v>
          </cell>
          <cell r="AU104">
            <v>0.51325516186591091</v>
          </cell>
          <cell r="AV104">
            <v>0.19235356103304291</v>
          </cell>
          <cell r="AW104">
            <v>-0.12995218424032284</v>
          </cell>
          <cell r="AX104">
            <v>0.51005958028327303</v>
          </cell>
          <cell r="AY104">
            <v>1.3451074138972618</v>
          </cell>
          <cell r="AZ104">
            <v>1.0677181152199955</v>
          </cell>
          <cell r="BA104">
            <v>-0.34718267617290799</v>
          </cell>
          <cell r="BB104">
            <v>0.44969285977676243</v>
          </cell>
          <cell r="BC104">
            <v>1.2155660772334542</v>
          </cell>
          <cell r="BD104">
            <v>0.92798696969733641</v>
          </cell>
          <cell r="BE104">
            <v>6.0658126826051983E-2</v>
          </cell>
          <cell r="BF104">
            <v>-1.8872846803467458</v>
          </cell>
          <cell r="BG104">
            <v>2.2803601849598509</v>
          </cell>
          <cell r="BH104">
            <v>3.7674055970457587</v>
          </cell>
          <cell r="BI104">
            <v>5.1894982002964163</v>
          </cell>
          <cell r="BJ104">
            <v>3.4738166170142248</v>
          </cell>
          <cell r="BK104">
            <v>1.4385102264999672</v>
          </cell>
          <cell r="BL104">
            <v>4.6738880205493549</v>
          </cell>
          <cell r="BM104">
            <v>2.221634601031286</v>
          </cell>
          <cell r="BN104">
            <v>6.1203693034510565</v>
          </cell>
          <cell r="BO104">
            <v>5.2270602051895709</v>
          </cell>
          <cell r="BP104">
            <v>4.5461739991164762</v>
          </cell>
          <cell r="BQ104">
            <v>5.2456327486108734</v>
          </cell>
          <cell r="BR104">
            <v>2.8214061211813579</v>
          </cell>
          <cell r="BS104">
            <v>2.9886676034859061</v>
          </cell>
          <cell r="BT104">
            <v>5.4214471039263357</v>
          </cell>
          <cell r="BU104">
            <v>2.9785807442459511</v>
          </cell>
          <cell r="BV104">
            <v>1.5971664816827547</v>
          </cell>
          <cell r="BW104">
            <v>2.3893049294750668</v>
          </cell>
          <cell r="BX104">
            <v>2.5065585474172369</v>
          </cell>
          <cell r="BY104">
            <v>1.518940886059994</v>
          </cell>
          <cell r="BZ104">
            <v>2.9979649575619272</v>
          </cell>
          <cell r="CA104">
            <v>4.2326660624965262</v>
          </cell>
          <cell r="CB104">
            <v>2.5854888586430258</v>
          </cell>
          <cell r="CC104">
            <v>2.3005707582374191</v>
          </cell>
          <cell r="CD104">
            <v>3.7554171369647227</v>
          </cell>
          <cell r="CE104">
            <v>3.6408675669228341</v>
          </cell>
          <cell r="CF104">
            <v>2.1019912212949521</v>
          </cell>
          <cell r="CG104">
            <v>2.4787053709061535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15064769510036</v>
          </cell>
          <cell r="AE105">
            <v>5.5514215182550508E-2</v>
          </cell>
          <cell r="AF105">
            <v>-2.190163823492719</v>
          </cell>
          <cell r="AG105">
            <v>3.171273701480759</v>
          </cell>
          <cell r="AH105">
            <v>-8.6881634237201411E-2</v>
          </cell>
          <cell r="AI105">
            <v>-3.3029784664922568</v>
          </cell>
          <cell r="AJ105">
            <v>2.0975089884877063</v>
          </cell>
          <cell r="AK105">
            <v>-2.1723783657318418</v>
          </cell>
          <cell r="AL105">
            <v>2.0230187755721163</v>
          </cell>
          <cell r="AM105">
            <v>0.82902273675693472</v>
          </cell>
          <cell r="AN105">
            <v>0.67471534380465492</v>
          </cell>
          <cell r="AO105">
            <v>-0.35538921127631351</v>
          </cell>
          <cell r="AP105">
            <v>-2.6432930306832469</v>
          </cell>
          <cell r="AQ105">
            <v>-9.4048234189962994</v>
          </cell>
          <cell r="AR105">
            <v>7.1264152458438978E-2</v>
          </cell>
          <cell r="AS105">
            <v>1.2142885559823791</v>
          </cell>
          <cell r="AT105">
            <v>0.63240180106898247</v>
          </cell>
          <cell r="AU105">
            <v>1.3981646698954853</v>
          </cell>
          <cell r="AV105">
            <v>0.47017149764378985</v>
          </cell>
          <cell r="AW105">
            <v>4.6383512040337749E-3</v>
          </cell>
          <cell r="AX105">
            <v>0.80023338137518163</v>
          </cell>
          <cell r="AY105">
            <v>1.369243676901255</v>
          </cell>
          <cell r="AZ105">
            <v>0.95240665807454494</v>
          </cell>
          <cell r="BA105">
            <v>-0.16115806018086598</v>
          </cell>
          <cell r="BB105">
            <v>0.72970161379777299</v>
          </cell>
          <cell r="BC105">
            <v>1.9042652590352871</v>
          </cell>
          <cell r="BD105">
            <v>0.96684448428132619</v>
          </cell>
          <cell r="BE105">
            <v>0.27311968141356946</v>
          </cell>
          <cell r="BF105">
            <v>-0.98029334139667634</v>
          </cell>
          <cell r="BG105">
            <v>1.9828323080071764</v>
          </cell>
          <cell r="BH105">
            <v>2.9998285303267425</v>
          </cell>
          <cell r="BI105">
            <v>4.9055010030619739</v>
          </cell>
          <cell r="BJ105">
            <v>4.0038657650069087</v>
          </cell>
          <cell r="BK105">
            <v>7.029053420806175E-2</v>
          </cell>
          <cell r="BL105">
            <v>5.2715471698113303</v>
          </cell>
          <cell r="BM105">
            <v>2.463913879146129</v>
          </cell>
          <cell r="BN105">
            <v>5.5604891775354881</v>
          </cell>
          <cell r="BO105">
            <v>5.377300070771418</v>
          </cell>
          <cell r="BP105">
            <v>4.4644963991429698</v>
          </cell>
          <cell r="BQ105">
            <v>5.0107654172923954</v>
          </cell>
          <cell r="BR105">
            <v>2.1402725152689595</v>
          </cell>
          <cell r="BS105">
            <v>1.2346406403280552</v>
          </cell>
          <cell r="BT105">
            <v>5.2868537957350359</v>
          </cell>
          <cell r="BU105">
            <v>3.2555113931342916</v>
          </cell>
          <cell r="BV105">
            <v>1.5104343717564639</v>
          </cell>
          <cell r="BW105">
            <v>3.0177464989349589</v>
          </cell>
          <cell r="BX105">
            <v>2.5604257111324191</v>
          </cell>
          <cell r="BY105">
            <v>1.4153456747217241</v>
          </cell>
          <cell r="BZ105">
            <v>2.8736545192117102</v>
          </cell>
          <cell r="CA105">
            <v>4.0838239620542671</v>
          </cell>
          <cell r="CB105">
            <v>2.5317260550191234</v>
          </cell>
          <cell r="CC105">
            <v>1.8640890269552068</v>
          </cell>
          <cell r="CD105">
            <v>3.7100027625545762</v>
          </cell>
          <cell r="CE105">
            <v>3.6139743939899827</v>
          </cell>
          <cell r="CF105">
            <v>2.2180690683179849</v>
          </cell>
          <cell r="CG105">
            <v>2.4103354231183927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7037099525563</v>
          </cell>
          <cell r="AE106">
            <v>1.4043915287669906</v>
          </cell>
          <cell r="AF106">
            <v>-2.2937826584363719</v>
          </cell>
          <cell r="AG106">
            <v>3.3124961059998848</v>
          </cell>
          <cell r="AH106">
            <v>0.84788864945353204</v>
          </cell>
          <cell r="AI106">
            <v>-3.2765647011471111</v>
          </cell>
          <cell r="AJ106">
            <v>2.7586166512466814</v>
          </cell>
          <cell r="AK106">
            <v>-1.7813583976725944</v>
          </cell>
          <cell r="AL106">
            <v>2.3025669485128075</v>
          </cell>
          <cell r="AM106">
            <v>0.8121781865614297</v>
          </cell>
          <cell r="AN106">
            <v>0.63150809226339977</v>
          </cell>
          <cell r="AO106">
            <v>7.8975380283630159E-2</v>
          </cell>
          <cell r="AP106">
            <v>-2.5052754648112185</v>
          </cell>
          <cell r="AQ106">
            <v>-9.5210853220006548</v>
          </cell>
          <cell r="AR106">
            <v>0.12713792457375028</v>
          </cell>
          <cell r="AS106">
            <v>1.1507450612890713</v>
          </cell>
          <cell r="AT106">
            <v>1.0905149891752064</v>
          </cell>
          <cell r="AU106">
            <v>0.83571246495028895</v>
          </cell>
          <cell r="AV106">
            <v>0.6790699179489712</v>
          </cell>
          <cell r="AW106">
            <v>5.9679596488515507E-2</v>
          </cell>
          <cell r="AX106">
            <v>0.70746502422183166</v>
          </cell>
          <cell r="AY106">
            <v>1.3795806211399642</v>
          </cell>
          <cell r="AZ106">
            <v>0.79510923473828932</v>
          </cell>
          <cell r="BA106">
            <v>-9.339195006947687E-2</v>
          </cell>
          <cell r="BB106">
            <v>1.3843045200128357</v>
          </cell>
          <cell r="BC106">
            <v>2.3379459403890079</v>
          </cell>
          <cell r="BD106">
            <v>1.2426955942034024</v>
          </cell>
          <cell r="BE106">
            <v>0.39709072396656442</v>
          </cell>
          <cell r="BF106">
            <v>-0.63660279493255034</v>
          </cell>
          <cell r="BG106">
            <v>2.9314086347668633</v>
          </cell>
          <cell r="BH106">
            <v>1.9928831907322531</v>
          </cell>
          <cell r="BI106">
            <v>5.5349300973757343</v>
          </cell>
          <cell r="BJ106">
            <v>4.3051518045483572</v>
          </cell>
          <cell r="BK106">
            <v>0.30914925256320114</v>
          </cell>
          <cell r="BL106">
            <v>5.6018919699595715</v>
          </cell>
          <cell r="BM106">
            <v>2.3216234832829974</v>
          </cell>
          <cell r="BN106">
            <v>5.1421303971999066</v>
          </cell>
          <cell r="BO106">
            <v>4.2813651125262586</v>
          </cell>
          <cell r="BP106">
            <v>4.0697250554428077</v>
          </cell>
          <cell r="BQ106">
            <v>5.0179257593032434</v>
          </cell>
          <cell r="BR106">
            <v>1.8629996588622078</v>
          </cell>
          <cell r="BS106">
            <v>1.3091632572336032</v>
          </cell>
          <cell r="BT106">
            <v>5.1409700142287518</v>
          </cell>
          <cell r="BU106">
            <v>2.954136561679066</v>
          </cell>
          <cell r="BV106">
            <v>1.2074486383611527</v>
          </cell>
          <cell r="BW106">
            <v>2.531015633201017</v>
          </cell>
          <cell r="BX106">
            <v>2.4775317384531093</v>
          </cell>
          <cell r="BY106">
            <v>1.1416834770548556</v>
          </cell>
          <cell r="BZ106">
            <v>2.5327901498171546</v>
          </cell>
          <cell r="CA106">
            <v>3.7775779059308956</v>
          </cell>
          <cell r="CB106">
            <v>2.2242245553204754</v>
          </cell>
          <cell r="CC106">
            <v>1.5211193710289006</v>
          </cell>
          <cell r="CD106">
            <v>3.0643949610436261</v>
          </cell>
          <cell r="CE106">
            <v>3.1628643206841112</v>
          </cell>
          <cell r="CF106">
            <v>2.4606373408783577</v>
          </cell>
          <cell r="CG106">
            <v>2.1327708260553413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69876084958678</v>
          </cell>
          <cell r="AE107">
            <v>2.2560032127375562</v>
          </cell>
          <cell r="AF107">
            <v>-1.8581606176528376</v>
          </cell>
          <cell r="AG107">
            <v>3.7340865194907646</v>
          </cell>
          <cell r="AH107">
            <v>1.7827857676468106</v>
          </cell>
          <cell r="AI107">
            <v>-2.563393036828332</v>
          </cell>
          <cell r="AJ107">
            <v>3.9988522843055652</v>
          </cell>
          <cell r="AK107">
            <v>-0.96147781948385802</v>
          </cell>
          <cell r="AL107">
            <v>2.6727700776599361</v>
          </cell>
          <cell r="AM107">
            <v>1.0420766706365603</v>
          </cell>
          <cell r="AN107">
            <v>0.85072804218846443</v>
          </cell>
          <cell r="AO107">
            <v>0.57244887447820414</v>
          </cell>
          <cell r="AP107">
            <v>-2.6013031823885036</v>
          </cell>
          <cell r="AQ107">
            <v>-9.2529711375212269</v>
          </cell>
          <cell r="AR107">
            <v>0.15189636251706773</v>
          </cell>
          <cell r="AS107">
            <v>1.2053372115125249</v>
          </cell>
          <cell r="AT107">
            <v>0.98190068881223169</v>
          </cell>
          <cell r="AU107">
            <v>0.78128982921232826</v>
          </cell>
          <cell r="AV107">
            <v>0.47625186390627405</v>
          </cell>
          <cell r="AW107">
            <v>0.16062641559815294</v>
          </cell>
          <cell r="AX107">
            <v>0.80814586779640596</v>
          </cell>
          <cell r="AY107">
            <v>1.3132435323847336</v>
          </cell>
          <cell r="AZ107">
            <v>0.59515107075460705</v>
          </cell>
          <cell r="BA107">
            <v>0.12604116838643709</v>
          </cell>
          <cell r="BB107">
            <v>1.9405745875566982</v>
          </cell>
          <cell r="BC107">
            <v>2.7633360333016332</v>
          </cell>
          <cell r="BD107">
            <v>1.1521935873927802</v>
          </cell>
          <cell r="BE107">
            <v>0.4735305044804905</v>
          </cell>
          <cell r="BF107">
            <v>-0.47294783061695433</v>
          </cell>
          <cell r="BG107">
            <v>3.5289756284231366</v>
          </cell>
          <cell r="BH107">
            <v>1.5065221385265559</v>
          </cell>
          <cell r="BI107">
            <v>5.8017369201440294</v>
          </cell>
          <cell r="BJ107">
            <v>4.5352879952166969</v>
          </cell>
          <cell r="BK107">
            <v>0.4213064388587151</v>
          </cell>
          <cell r="BL107">
            <v>6.3898739636746971</v>
          </cell>
          <cell r="BM107">
            <v>2.7010206621857158</v>
          </cell>
          <cell r="BN107">
            <v>4.9056829708103322</v>
          </cell>
          <cell r="BO107">
            <v>4.1844787468208855</v>
          </cell>
          <cell r="BP107">
            <v>3.9495396500965674</v>
          </cell>
          <cell r="BQ107">
            <v>5.5058830794247893</v>
          </cell>
          <cell r="BR107">
            <v>1.8269859985481363</v>
          </cell>
          <cell r="BS107">
            <v>1.2251067483796563</v>
          </cell>
          <cell r="BT107">
            <v>4.4958685763955453</v>
          </cell>
          <cell r="BU107">
            <v>2.7199274970150178</v>
          </cell>
          <cell r="BV107">
            <v>0.74636085425026089</v>
          </cell>
          <cell r="BW107">
            <v>2.6091876313061091</v>
          </cell>
          <cell r="BX107">
            <v>2.2001567141834766</v>
          </cell>
          <cell r="BY107">
            <v>1.1188311032910958</v>
          </cell>
          <cell r="BZ107">
            <v>2.5394897176297171</v>
          </cell>
          <cell r="CA107">
            <v>3.6153067676087502</v>
          </cell>
          <cell r="CB107">
            <v>2.1544128479797697</v>
          </cell>
          <cell r="CC107">
            <v>1.7013334567301364</v>
          </cell>
          <cell r="CD107">
            <v>2.7224776600951017</v>
          </cell>
          <cell r="CE107">
            <v>3.2113716546303683</v>
          </cell>
          <cell r="CF107">
            <v>2.1380614040805712</v>
          </cell>
          <cell r="CG107">
            <v>2.024254402395575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89833717638538</v>
          </cell>
          <cell r="AE108">
            <v>2.8265003602518268</v>
          </cell>
          <cell r="AF108">
            <v>-1.4318431253132369</v>
          </cell>
          <cell r="AG108">
            <v>4.8763265560424429</v>
          </cell>
          <cell r="AH108">
            <v>2.6481775784503059</v>
          </cell>
          <cell r="AI108">
            <v>-2.0426645200241511</v>
          </cell>
          <cell r="AJ108">
            <v>5.1530092402824801</v>
          </cell>
          <cell r="AK108">
            <v>0.22541629792385276</v>
          </cell>
          <cell r="AL108">
            <v>3.3625060752608515</v>
          </cell>
          <cell r="AM108">
            <v>1.9686115773693835</v>
          </cell>
          <cell r="AN108">
            <v>1.7790017305641337</v>
          </cell>
          <cell r="AO108">
            <v>2.0202490912925919</v>
          </cell>
          <cell r="AP108">
            <v>-1.9472168358617536</v>
          </cell>
          <cell r="AQ108">
            <v>-8.0405255776186628</v>
          </cell>
          <cell r="AR108">
            <v>0.59721367201091002</v>
          </cell>
          <cell r="AS108">
            <v>1.5291880135972047</v>
          </cell>
          <cell r="AT108">
            <v>0.80671404638605893</v>
          </cell>
          <cell r="AU108">
            <v>1.0201376497578352</v>
          </cell>
          <cell r="AV108">
            <v>0.84002999995302918</v>
          </cell>
          <cell r="AW108">
            <v>0.42242686683451325</v>
          </cell>
          <cell r="AX108">
            <v>1.0371642831841887</v>
          </cell>
          <cell r="AY108">
            <v>1.6826136612252185</v>
          </cell>
          <cell r="AZ108">
            <v>0.57010944091937521</v>
          </cell>
          <cell r="BA108">
            <v>0.49353469548909512</v>
          </cell>
          <cell r="BB108">
            <v>2.2811419800276456</v>
          </cell>
          <cell r="BC108">
            <v>3.2315055625703248</v>
          </cell>
          <cell r="BD108">
            <v>1.6011034044396855</v>
          </cell>
          <cell r="BE108">
            <v>0.79441922680976162</v>
          </cell>
          <cell r="BF108">
            <v>-0.60884774730038949</v>
          </cell>
          <cell r="BG108">
            <v>3.5259421341166108</v>
          </cell>
          <cell r="BH108">
            <v>1.1564996408318873</v>
          </cell>
          <cell r="BI108">
            <v>5.4236863531032853</v>
          </cell>
          <cell r="BJ108">
            <v>4.802912127259229</v>
          </cell>
          <cell r="BK108">
            <v>2.5687130747487075E-2</v>
          </cell>
          <cell r="BL108">
            <v>6.6867079771148807</v>
          </cell>
          <cell r="BM108">
            <v>2.7152745923856303</v>
          </cell>
          <cell r="BN108">
            <v>5.0031865199700265</v>
          </cell>
          <cell r="BO108">
            <v>4.4348812128736093</v>
          </cell>
          <cell r="BP108">
            <v>4.1265439351180877</v>
          </cell>
          <cell r="BQ108">
            <v>5.5398667935299795</v>
          </cell>
          <cell r="BR108">
            <v>1.7928006737804481</v>
          </cell>
          <cell r="BS108">
            <v>2.1085201426171096</v>
          </cell>
          <cell r="BT108">
            <v>4.5480940078513665</v>
          </cell>
          <cell r="BU108">
            <v>2.5426112423809766</v>
          </cell>
          <cell r="BV108">
            <v>0.63092152429922166</v>
          </cell>
          <cell r="BW108">
            <v>2.3735932743239374</v>
          </cell>
          <cell r="BX108">
            <v>2.2043708666723782</v>
          </cell>
          <cell r="BY108">
            <v>1.0155008321890868</v>
          </cell>
          <cell r="BZ108">
            <v>2.2561840840849889</v>
          </cell>
          <cell r="CA108">
            <v>3.4827130824140351</v>
          </cell>
          <cell r="CB108">
            <v>1.8284797689813947</v>
          </cell>
          <cell r="CC108">
            <v>1.4459650561638338</v>
          </cell>
          <cell r="CD108">
            <v>2.4640691002521198</v>
          </cell>
          <cell r="CE108">
            <v>3.2574443312955559</v>
          </cell>
          <cell r="CF108">
            <v>2.3816374476772761</v>
          </cell>
          <cell r="CG108">
            <v>1.9386280004293877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0643195919667</v>
          </cell>
          <cell r="AE109">
            <v>2.9139057203264818</v>
          </cell>
          <cell r="AF109">
            <v>-1.151649336945193</v>
          </cell>
          <cell r="AG109">
            <v>6.9468962223006692</v>
          </cell>
          <cell r="AH109">
            <v>3.5620201692226017</v>
          </cell>
          <cell r="AI109">
            <v>-0.68927349567317053</v>
          </cell>
          <cell r="AJ109">
            <v>5.8638902877487187</v>
          </cell>
          <cell r="AK109">
            <v>1.4125138596437603</v>
          </cell>
          <cell r="AL109">
            <v>3.3311387710221352</v>
          </cell>
          <cell r="AM109">
            <v>2.9577845099547861</v>
          </cell>
          <cell r="AN109">
            <v>2.7136428033774473</v>
          </cell>
          <cell r="AO109">
            <v>3.1680900221229269</v>
          </cell>
          <cell r="AP109">
            <v>-0.13217178054066858</v>
          </cell>
          <cell r="AQ109">
            <v>-4.2916723787027156</v>
          </cell>
          <cell r="AR109">
            <v>2.2396349134123916</v>
          </cell>
          <cell r="AS109">
            <v>1.9223288525039406</v>
          </cell>
          <cell r="AT109">
            <v>0.88188856541446814</v>
          </cell>
          <cell r="AU109">
            <v>1.5954626561305085</v>
          </cell>
          <cell r="AV109">
            <v>1.2705616849242984</v>
          </cell>
          <cell r="AW109">
            <v>0.59142111872643177</v>
          </cell>
          <cell r="AX109">
            <v>1.4907272314505837</v>
          </cell>
          <cell r="AY109">
            <v>2.0734605479985513</v>
          </cell>
          <cell r="AZ109">
            <v>0.72875641316889617</v>
          </cell>
          <cell r="BA109">
            <v>0.88589477840292918</v>
          </cell>
          <cell r="BB109">
            <v>2.4578712739199204</v>
          </cell>
          <cell r="BC109">
            <v>3.6112974190569025</v>
          </cell>
          <cell r="BD109">
            <v>1.8023431205439477</v>
          </cell>
          <cell r="BE109">
            <v>1.2082672332569544</v>
          </cell>
          <cell r="BF109">
            <v>-0.94458647979664967</v>
          </cell>
          <cell r="BG109">
            <v>2.8701637563607552</v>
          </cell>
          <cell r="BH109">
            <v>0.51262533409883737</v>
          </cell>
          <cell r="BI109">
            <v>6.0199291773038066</v>
          </cell>
          <cell r="BJ109">
            <v>4.4429435940336104</v>
          </cell>
          <cell r="BK109">
            <v>0.51686823679184535</v>
          </cell>
          <cell r="BL109">
            <v>6.7068024199498311</v>
          </cell>
          <cell r="BM109">
            <v>2.9830240951658871</v>
          </cell>
          <cell r="BN109">
            <v>4.5284321519728943</v>
          </cell>
          <cell r="BO109">
            <v>4.5462554611707784</v>
          </cell>
          <cell r="BP109">
            <v>3.6220479666701832</v>
          </cell>
          <cell r="BQ109">
            <v>4.9139889808124559</v>
          </cell>
          <cell r="BR109">
            <v>1.0945378469638722</v>
          </cell>
          <cell r="BS109">
            <v>1.413215337255358</v>
          </cell>
          <cell r="BT109">
            <v>5.3247993161756879</v>
          </cell>
          <cell r="BU109">
            <v>2.3726525857423297</v>
          </cell>
          <cell r="BV109">
            <v>0.50485466151806158</v>
          </cell>
          <cell r="BW109">
            <v>2.2542637051100378</v>
          </cell>
          <cell r="BX109">
            <v>2.0799811448853012</v>
          </cell>
          <cell r="BY109">
            <v>0.74521692020950159</v>
          </cell>
          <cell r="BZ109">
            <v>2.056064758975662</v>
          </cell>
          <cell r="CA109">
            <v>3.2526907372853575</v>
          </cell>
          <cell r="CB109">
            <v>1.5233424516753136</v>
          </cell>
          <cell r="CC109">
            <v>1.5470535860996337</v>
          </cell>
          <cell r="CD109">
            <v>2.0462427573068931</v>
          </cell>
          <cell r="CE109">
            <v>2.9789204626918142</v>
          </cell>
          <cell r="CF109">
            <v>2.0526899397782961</v>
          </cell>
          <cell r="CG109">
            <v>1.7074675460483357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7825394149952E-2</v>
          </cell>
          <cell r="AE110">
            <v>2.3032493533184484</v>
          </cell>
          <cell r="AF110">
            <v>-1.0429552937593956</v>
          </cell>
          <cell r="AG110">
            <v>5.9541857905339501</v>
          </cell>
          <cell r="AH110">
            <v>3.4086772556565004</v>
          </cell>
          <cell r="AI110">
            <v>-0.10691285973032372</v>
          </cell>
          <cell r="AJ110">
            <v>5.8053333645637029</v>
          </cell>
          <cell r="AK110">
            <v>0.97999125189458525</v>
          </cell>
          <cell r="AL110">
            <v>3.7389137261255145</v>
          </cell>
          <cell r="AM110">
            <v>3.5311763844485089</v>
          </cell>
          <cell r="AN110">
            <v>2.9726589060378616</v>
          </cell>
          <cell r="AO110">
            <v>3.6291885157043291</v>
          </cell>
          <cell r="AP110">
            <v>-9.8665449982893172E-2</v>
          </cell>
          <cell r="AQ110">
            <v>-2.1116957892627797</v>
          </cell>
          <cell r="AR110">
            <v>2.5029442466743435</v>
          </cell>
          <cell r="AS110">
            <v>1.5686402355198137</v>
          </cell>
          <cell r="AT110">
            <v>0.70211724625408589</v>
          </cell>
          <cell r="AU110">
            <v>1.525873056334448</v>
          </cell>
          <cell r="AV110">
            <v>1.2653946784008108</v>
          </cell>
          <cell r="AW110">
            <v>0.45107181954056053</v>
          </cell>
          <cell r="AX110">
            <v>1.4851071476373878</v>
          </cell>
          <cell r="AY110">
            <v>2.3308805671469868</v>
          </cell>
          <cell r="AZ110">
            <v>0.79822069473278745</v>
          </cell>
          <cell r="BA110">
            <v>0.6404561779154605</v>
          </cell>
          <cell r="BB110">
            <v>2.265702525175306</v>
          </cell>
          <cell r="BC110">
            <v>3.4027891197633497</v>
          </cell>
          <cell r="BD110">
            <v>1.5396514245065607</v>
          </cell>
          <cell r="BE110">
            <v>1.1665162041156529</v>
          </cell>
          <cell r="BF110">
            <v>-1.2676457848186051</v>
          </cell>
          <cell r="BG110">
            <v>2.0753783057559039</v>
          </cell>
          <cell r="BH110">
            <v>-0.55084826807949572</v>
          </cell>
          <cell r="BI110">
            <v>5.4330529665833183</v>
          </cell>
          <cell r="BJ110">
            <v>3.6789110525017321</v>
          </cell>
          <cell r="BK110">
            <v>3.0228603816362387E-2</v>
          </cell>
          <cell r="BL110">
            <v>5.7656961565927922</v>
          </cell>
          <cell r="BM110">
            <v>1.2585095770355048</v>
          </cell>
          <cell r="BN110">
            <v>3.7335502505807749</v>
          </cell>
          <cell r="BO110">
            <v>4.4229413080486557</v>
          </cell>
          <cell r="BP110">
            <v>3.4755166771784474</v>
          </cell>
          <cell r="BQ110">
            <v>4.497260934621039</v>
          </cell>
          <cell r="BR110">
            <v>0.42734093321283861</v>
          </cell>
          <cell r="BS110">
            <v>-0.99800292761745846</v>
          </cell>
          <cell r="BT110">
            <v>3.6908049711640079</v>
          </cell>
          <cell r="BU110">
            <v>2.0213647486642117</v>
          </cell>
          <cell r="BV110">
            <v>0.44234072398585678</v>
          </cell>
          <cell r="BW110">
            <v>1.7952165045417079</v>
          </cell>
          <cell r="BX110">
            <v>1.8229755692829919</v>
          </cell>
          <cell r="BY110">
            <v>0.45377930819634482</v>
          </cell>
          <cell r="BZ110">
            <v>1.7128584822106774</v>
          </cell>
          <cell r="CA110">
            <v>2.8586833825441582</v>
          </cell>
          <cell r="CB110">
            <v>1.2142620265881865</v>
          </cell>
          <cell r="CC110">
            <v>0.71138076251660021</v>
          </cell>
          <cell r="CD110">
            <v>1.5523780603982074</v>
          </cell>
          <cell r="CE110">
            <v>2.7604230605399627</v>
          </cell>
          <cell r="CF110">
            <v>1.6493131072606637</v>
          </cell>
          <cell r="CG110">
            <v>1.3388191576330977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06281986390408</v>
          </cell>
          <cell r="AE111">
            <v>1.2874573308292891</v>
          </cell>
          <cell r="AF111">
            <v>-1.0237117958412867</v>
          </cell>
          <cell r="AG111">
            <v>5.2397665676725325</v>
          </cell>
          <cell r="AH111">
            <v>3.2401142017860929</v>
          </cell>
          <cell r="AI111">
            <v>0.79367075870395709</v>
          </cell>
          <cell r="AJ111">
            <v>5.5441694871584568</v>
          </cell>
          <cell r="AK111">
            <v>0.23986084409044484</v>
          </cell>
          <cell r="AL111">
            <v>3.9233258993971232</v>
          </cell>
          <cell r="AM111">
            <v>4.2631948271148135</v>
          </cell>
          <cell r="AN111">
            <v>3.1905144164405819</v>
          </cell>
          <cell r="AO111">
            <v>4.2690853081266189</v>
          </cell>
          <cell r="AP111">
            <v>-0.45083837116459691</v>
          </cell>
          <cell r="AQ111">
            <v>-0.94512227272247618</v>
          </cell>
          <cell r="AR111">
            <v>3.2547308690880961</v>
          </cell>
          <cell r="AS111">
            <v>1.7383289939572943</v>
          </cell>
          <cell r="AT111">
            <v>0.5712885328490902</v>
          </cell>
          <cell r="AU111">
            <v>1.7035432067295408</v>
          </cell>
          <cell r="AV111">
            <v>1.7139325982266307</v>
          </cell>
          <cell r="AW111">
            <v>0.31495344881782295</v>
          </cell>
          <cell r="AX111">
            <v>1.6633969117639369</v>
          </cell>
          <cell r="AY111">
            <v>2.7608171605317366</v>
          </cell>
          <cell r="AZ111">
            <v>1.2271523243355897</v>
          </cell>
          <cell r="BA111">
            <v>0.49505326378289638</v>
          </cell>
          <cell r="BB111">
            <v>1.3814564652342431</v>
          </cell>
          <cell r="BC111">
            <v>2.9218520842953843</v>
          </cell>
          <cell r="BD111">
            <v>1.595392715395394</v>
          </cell>
          <cell r="BE111">
            <v>1.2139445103525048</v>
          </cell>
          <cell r="BF111">
            <v>-0.34306281986390408</v>
          </cell>
          <cell r="BG111">
            <v>1.2874573308292891</v>
          </cell>
          <cell r="BH111">
            <v>-1.0237117958412867</v>
          </cell>
          <cell r="BI111">
            <v>5.2397665676725325</v>
          </cell>
          <cell r="BJ111">
            <v>3.2401142017860929</v>
          </cell>
          <cell r="BK111">
            <v>0.79367075870395709</v>
          </cell>
          <cell r="BL111">
            <v>5.5441694871584568</v>
          </cell>
          <cell r="BM111">
            <v>0.23986084409044484</v>
          </cell>
          <cell r="BN111">
            <v>3.9233258993971232</v>
          </cell>
          <cell r="BO111">
            <v>4.2631948271148135</v>
          </cell>
          <cell r="BP111">
            <v>3.1905144164405819</v>
          </cell>
          <cell r="BQ111">
            <v>4.2690853081266189</v>
          </cell>
          <cell r="BR111">
            <v>-0.45083837116459691</v>
          </cell>
          <cell r="BS111">
            <v>-0.94512227272247618</v>
          </cell>
          <cell r="BT111">
            <v>3.2547308690880961</v>
          </cell>
          <cell r="BU111">
            <v>1.7383289939572943</v>
          </cell>
          <cell r="BV111">
            <v>0.5712885328490902</v>
          </cell>
          <cell r="BW111">
            <v>1.7035432067295408</v>
          </cell>
          <cell r="BX111">
            <v>1.7139325982266307</v>
          </cell>
          <cell r="BY111">
            <v>0.31495344881782295</v>
          </cell>
          <cell r="BZ111">
            <v>1.6633969117639369</v>
          </cell>
          <cell r="CA111">
            <v>2.7608171605317366</v>
          </cell>
          <cell r="CB111">
            <v>1.2271523243355897</v>
          </cell>
          <cell r="CC111">
            <v>0.49505326378289638</v>
          </cell>
          <cell r="CD111">
            <v>1.3814564652342431</v>
          </cell>
          <cell r="CE111">
            <v>2.9218520842953843</v>
          </cell>
          <cell r="CF111">
            <v>1.595392715395394</v>
          </cell>
          <cell r="CG111">
            <v>1.2139445103525048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1166290443894</v>
          </cell>
          <cell r="AE112">
            <v>-1.1066668221519915</v>
          </cell>
          <cell r="AF112">
            <v>-1.1891993522004207</v>
          </cell>
          <cell r="AG112">
            <v>-0.59201957611398903</v>
          </cell>
          <cell r="AH112">
            <v>-2.1141926963358815</v>
          </cell>
          <cell r="AI112">
            <v>-2.1738316590753093</v>
          </cell>
          <cell r="AJ112">
            <v>-1.9024422720564593</v>
          </cell>
          <cell r="AK112">
            <v>-1.3592063550051381</v>
          </cell>
          <cell r="AL112">
            <v>-0.73136026375405505</v>
          </cell>
          <cell r="AM112">
            <v>-0.42622077749164822</v>
          </cell>
          <cell r="AN112">
            <v>-0.66509318576991605</v>
          </cell>
          <cell r="AO112">
            <v>-0.35095312470596607</v>
          </cell>
          <cell r="AP112">
            <v>-0.82576862150851582</v>
          </cell>
          <cell r="AQ112">
            <v>-3.6994551953395405E-2</v>
          </cell>
          <cell r="AR112">
            <v>-0.58875754983539474</v>
          </cell>
          <cell r="AS112">
            <v>-1.195604710728182</v>
          </cell>
          <cell r="AT112">
            <v>-1.5812584696008436</v>
          </cell>
          <cell r="AU112">
            <v>-1.1717291212908876</v>
          </cell>
          <cell r="AV112">
            <v>-0.65623585698584286</v>
          </cell>
          <cell r="AW112">
            <v>-1.4992009125108896</v>
          </cell>
          <cell r="AX112">
            <v>-1.8462860064868192</v>
          </cell>
          <cell r="AY112">
            <v>-1.8589061518035077</v>
          </cell>
          <cell r="AZ112">
            <v>-1.4381402314489589</v>
          </cell>
          <cell r="BA112">
            <v>-2.1247780590079701</v>
          </cell>
          <cell r="BB112">
            <v>-2.9338880855430238</v>
          </cell>
          <cell r="BC112">
            <v>-2.5614815172824934</v>
          </cell>
          <cell r="BD112">
            <v>-1.3052967038875374</v>
          </cell>
          <cell r="BE112">
            <v>-1.4101335346827226</v>
          </cell>
          <cell r="BF112">
            <v>-0.38580276213513454</v>
          </cell>
          <cell r="BG112">
            <v>1.3868298981397409</v>
          </cell>
          <cell r="BH112">
            <v>-0.82112933698470503</v>
          </cell>
          <cell r="BI112">
            <v>4.8409923409923339</v>
          </cell>
          <cell r="BJ112">
            <v>2.7167999669972076</v>
          </cell>
          <cell r="BK112">
            <v>-0.67028205063226487</v>
          </cell>
          <cell r="BL112">
            <v>4.8999133808749651</v>
          </cell>
          <cell r="BM112">
            <v>0.39910346323477341</v>
          </cell>
          <cell r="BN112">
            <v>4.0169603447676616</v>
          </cell>
          <cell r="BO112">
            <v>4.0748079101558421</v>
          </cell>
          <cell r="BP112">
            <v>2.444794952681395</v>
          </cell>
          <cell r="BQ112">
            <v>4.1519564939471065</v>
          </cell>
          <cell r="BR112">
            <v>-0.68601458229199386</v>
          </cell>
          <cell r="BS112">
            <v>-0.62494377622673847</v>
          </cell>
          <cell r="BT112">
            <v>3.24891887798886</v>
          </cell>
          <cell r="BU112">
            <v>1.2732992384030473</v>
          </cell>
          <cell r="BV112">
            <v>0.36550634238452506</v>
          </cell>
          <cell r="BW112">
            <v>1.2961690376031676</v>
          </cell>
          <cell r="BX112">
            <v>1.4175809583227617</v>
          </cell>
          <cell r="BY112">
            <v>0.3570194853142139</v>
          </cell>
          <cell r="BZ112">
            <v>1.4991267222976834</v>
          </cell>
          <cell r="CA112">
            <v>2.7093918292547148</v>
          </cell>
          <cell r="CB112">
            <v>0.89470320237101664</v>
          </cell>
          <cell r="CC112">
            <v>0.39583204166409036</v>
          </cell>
          <cell r="CD112">
            <v>0.57311023754738066</v>
          </cell>
          <cell r="CE112">
            <v>2.3155748971245727</v>
          </cell>
          <cell r="CF112">
            <v>1.1926225040937988</v>
          </cell>
          <cell r="CG112">
            <v>1.0442456687162371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243792325051</v>
          </cell>
          <cell r="AE113">
            <v>-1.7667020395787936</v>
          </cell>
          <cell r="AF113">
            <v>-1.5363874490968876</v>
          </cell>
          <cell r="AG113">
            <v>-0.73410427438134196</v>
          </cell>
          <cell r="AH113">
            <v>-2.5545010596148554</v>
          </cell>
          <cell r="AI113">
            <v>-3.527796842827724</v>
          </cell>
          <cell r="AJ113">
            <v>-2.0039724370568446</v>
          </cell>
          <cell r="AK113">
            <v>-2.1460725694825045</v>
          </cell>
          <cell r="AL113">
            <v>-1.2046714185735663</v>
          </cell>
          <cell r="AM113">
            <v>-0.91471038095206625</v>
          </cell>
          <cell r="AN113">
            <v>-0.84337694563998422</v>
          </cell>
          <cell r="AO113">
            <v>-0.47515101334186793</v>
          </cell>
          <cell r="AP113">
            <v>-1.6748830560958328</v>
          </cell>
          <cell r="AQ113">
            <v>-0.26827703862604135</v>
          </cell>
          <cell r="AR113">
            <v>-0.61241154055525771</v>
          </cell>
          <cell r="AS113">
            <v>-1.2825567931246451</v>
          </cell>
          <cell r="AT113">
            <v>-1.8910575818891551</v>
          </cell>
          <cell r="AU113">
            <v>-1.297047743888835</v>
          </cell>
          <cell r="AV113">
            <v>-1.6613712142903303</v>
          </cell>
          <cell r="AW113">
            <v>-1.5692919214762013</v>
          </cell>
          <cell r="AX113">
            <v>-1.5723526626306494</v>
          </cell>
          <cell r="AY113">
            <v>-1.1032433195254931</v>
          </cell>
          <cell r="AZ113">
            <v>-1.1269147459183171</v>
          </cell>
          <cell r="BA113">
            <v>-2.262098145139968</v>
          </cell>
          <cell r="BB113">
            <v>-1.8782029103791342</v>
          </cell>
          <cell r="BC113">
            <v>-2.4544275553192718</v>
          </cell>
          <cell r="BD113">
            <v>-1.6764056806434335</v>
          </cell>
          <cell r="BE113">
            <v>-1.559869218806953</v>
          </cell>
          <cell r="BF113">
            <v>-0.4958085111251842</v>
          </cell>
          <cell r="BG113">
            <v>0.40166386574653767</v>
          </cell>
          <cell r="BH113">
            <v>-0.78364675615453239</v>
          </cell>
          <cell r="BI113">
            <v>4.5757884451466779</v>
          </cell>
          <cell r="BJ113">
            <v>2.5049140668313097</v>
          </cell>
          <cell r="BK113">
            <v>-1.907094187359637</v>
          </cell>
          <cell r="BL113">
            <v>4.1376789378110068</v>
          </cell>
          <cell r="BM113">
            <v>0.26514718268120241</v>
          </cell>
          <cell r="BN113">
            <v>3.3310321620487082</v>
          </cell>
          <cell r="BO113">
            <v>3.820775060332271</v>
          </cell>
          <cell r="BP113">
            <v>1.9772449118353741</v>
          </cell>
          <cell r="BQ113">
            <v>3.593000565576232</v>
          </cell>
          <cell r="BR113">
            <v>-1.3443106608599265</v>
          </cell>
          <cell r="BS113">
            <v>0.25711549060631889</v>
          </cell>
          <cell r="BT113">
            <v>2.7206783611630092</v>
          </cell>
          <cell r="BU113">
            <v>0.85125177066693869</v>
          </cell>
          <cell r="BV113">
            <v>-0.19393793938130566</v>
          </cell>
          <cell r="BW113">
            <v>1.2073706663925377</v>
          </cell>
          <cell r="BX113">
            <v>0.92261780162612439</v>
          </cell>
          <cell r="BY113">
            <v>0.16234295230823648</v>
          </cell>
          <cell r="BZ113">
            <v>1.2736949089624527</v>
          </cell>
          <cell r="CA113">
            <v>2.4916993119069808</v>
          </cell>
          <cell r="CB113">
            <v>0.81163191822284375</v>
          </cell>
          <cell r="CC113">
            <v>-0.10174314778240712</v>
          </cell>
          <cell r="CD113">
            <v>-6.8966244185675318E-2</v>
          </cell>
          <cell r="CE113">
            <v>1.8788048068866026</v>
          </cell>
          <cell r="CF113">
            <v>0.67010057764271824</v>
          </cell>
          <cell r="CG113">
            <v>0.73266156518747572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3077501881089</v>
          </cell>
          <cell r="AE114">
            <v>-2.4465616363275933</v>
          </cell>
          <cell r="AF114">
            <v>-1.8720382184657103</v>
          </cell>
          <cell r="AG114">
            <v>-1.109050005920198</v>
          </cell>
          <cell r="AH114">
            <v>-2.5409871310543952</v>
          </cell>
          <cell r="AI114">
            <v>-4.3152180695077096</v>
          </cell>
          <cell r="AJ114">
            <v>-1.1872926398952544</v>
          </cell>
          <cell r="AK114">
            <v>-2.6254581765486673</v>
          </cell>
          <cell r="AL114">
            <v>-1.0023449964012388</v>
          </cell>
          <cell r="AM114">
            <v>-1.0523999883093715</v>
          </cell>
          <cell r="AN114">
            <v>-1.6556809492012436</v>
          </cell>
          <cell r="AO114">
            <v>-0.68120660130596145</v>
          </cell>
          <cell r="AP114">
            <v>-2.387503258388024</v>
          </cell>
          <cell r="AQ114">
            <v>-0.40028637509281761</v>
          </cell>
          <cell r="AR114">
            <v>-0.61241154055525771</v>
          </cell>
          <cell r="AS114">
            <v>-1.5581856614332534</v>
          </cell>
          <cell r="AT114">
            <v>-1.7847756200505605</v>
          </cell>
          <cell r="AU114">
            <v>-1.6434284167495816</v>
          </cell>
          <cell r="AV114">
            <v>-1.9746341673670842</v>
          </cell>
          <cell r="AW114">
            <v>-1.4854545144967535</v>
          </cell>
          <cell r="AX114">
            <v>-1.2664507301858419</v>
          </cell>
          <cell r="AY114">
            <v>-0.5080398130546282</v>
          </cell>
          <cell r="AZ114">
            <v>-0.97141310220779653</v>
          </cell>
          <cell r="BA114">
            <v>-1.8969816025084074</v>
          </cell>
          <cell r="BB114">
            <v>-1.0463703059712781</v>
          </cell>
          <cell r="BC114">
            <v>-1.9256019268102054</v>
          </cell>
          <cell r="BD114">
            <v>-1.6055320532089912</v>
          </cell>
          <cell r="BE114">
            <v>-1.5279651643473002</v>
          </cell>
          <cell r="BF114">
            <v>-1.2619846642008548</v>
          </cell>
          <cell r="BG114">
            <v>-0.84745762711864181</v>
          </cell>
          <cell r="BH114">
            <v>-1.2439014425816408</v>
          </cell>
          <cell r="BI114">
            <v>3.3535453532978599</v>
          </cell>
          <cell r="BJ114">
            <v>2.0835129539146235</v>
          </cell>
          <cell r="BK114">
            <v>-2.1490282155664175</v>
          </cell>
          <cell r="BL114">
            <v>3.841691300367911</v>
          </cell>
          <cell r="BM114">
            <v>-0.25363930827154713</v>
          </cell>
          <cell r="BN114">
            <v>2.8834288156742716</v>
          </cell>
          <cell r="BO114">
            <v>2.9324255048894798</v>
          </cell>
          <cell r="BP114">
            <v>0.84653071555120807</v>
          </cell>
          <cell r="BQ114">
            <v>2.9525288754836954</v>
          </cell>
          <cell r="BR114">
            <v>-2.116929113502275</v>
          </cell>
          <cell r="BS114">
            <v>-4.5673320904493497E-2</v>
          </cell>
          <cell r="BT114">
            <v>2.1725226845744849</v>
          </cell>
          <cell r="BU114">
            <v>2.797940671517285E-2</v>
          </cell>
          <cell r="BV114">
            <v>-0.69987736287900892</v>
          </cell>
          <cell r="BW114">
            <v>0.27494570077934988</v>
          </cell>
          <cell r="BX114">
            <v>-0.19458393675512164</v>
          </cell>
          <cell r="BY114">
            <v>-0.45027642383709265</v>
          </cell>
          <cell r="BZ114">
            <v>0.56666993893210726</v>
          </cell>
          <cell r="CA114">
            <v>1.6044538129839303</v>
          </cell>
          <cell r="CB114">
            <v>-7.0890473284535016E-2</v>
          </cell>
          <cell r="CC114">
            <v>-0.72120806652011815</v>
          </cell>
          <cell r="CD114">
            <v>-0.49125363347780615</v>
          </cell>
          <cell r="CE114">
            <v>1.1130092191578456</v>
          </cell>
          <cell r="CF114">
            <v>-8.6361464918760511E-2</v>
          </cell>
          <cell r="CG114">
            <v>1.8218436196448806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58164033107645</v>
          </cell>
          <cell r="AE115">
            <v>-2.9036885006938573</v>
          </cell>
          <cell r="AF115">
            <v>-2.0942386004794367</v>
          </cell>
          <cell r="AG115">
            <v>-1.0952362158108686</v>
          </cell>
          <cell r="AH115">
            <v>-2.735710556221016</v>
          </cell>
          <cell r="AI115">
            <v>-5.1999750421164332</v>
          </cell>
          <cell r="AJ115">
            <v>-1.0114179824902036</v>
          </cell>
          <cell r="AK115">
            <v>-2.6780241681787054</v>
          </cell>
          <cell r="AL115">
            <v>-0.53036057221892419</v>
          </cell>
          <cell r="AM115">
            <v>-0.99776254388044272</v>
          </cell>
          <cell r="AN115">
            <v>-1.6054353407335409</v>
          </cell>
          <cell r="AO115">
            <v>-1.9690540260815514</v>
          </cell>
          <cell r="AP115">
            <v>-3.2575286666532977</v>
          </cell>
          <cell r="AQ115">
            <v>-0.55065991360840894</v>
          </cell>
          <cell r="AR115">
            <v>-0.49705783238717105</v>
          </cell>
          <cell r="AS115">
            <v>-1.5125100203992492</v>
          </cell>
          <cell r="AT115">
            <v>-1.8147827094310398</v>
          </cell>
          <cell r="AU115">
            <v>-1.8322835810047011</v>
          </cell>
          <cell r="AV115">
            <v>-1.8525103625640305</v>
          </cell>
          <cell r="AW115">
            <v>-1.3632209185186928</v>
          </cell>
          <cell r="AX115">
            <v>-0.87915437082253245</v>
          </cell>
          <cell r="AY115">
            <v>-0.29015499511443332</v>
          </cell>
          <cell r="AZ115">
            <v>-0.49005793075047599</v>
          </cell>
          <cell r="BA115">
            <v>-1.8582599826224899</v>
          </cell>
          <cell r="BB115">
            <v>-1.3166493676238789</v>
          </cell>
          <cell r="BC115">
            <v>-1.2402632448063944</v>
          </cell>
          <cell r="BD115">
            <v>-1.3379230116892571</v>
          </cell>
          <cell r="BE115">
            <v>-1.4406183394715888</v>
          </cell>
          <cell r="BF115">
            <v>-1.5801543265043794</v>
          </cell>
          <cell r="BG115">
            <v>-0.50902747075481924</v>
          </cell>
          <cell r="BH115">
            <v>-1.5526208936754382</v>
          </cell>
          <cell r="BI115">
            <v>2.5830484884458826</v>
          </cell>
          <cell r="BJ115">
            <v>1.8406273234559345</v>
          </cell>
          <cell r="BK115">
            <v>-1.3889249461304765</v>
          </cell>
          <cell r="BL115">
            <v>3.7175045342510371</v>
          </cell>
          <cell r="BM115">
            <v>5.0075217149103679E-2</v>
          </cell>
          <cell r="BN115">
            <v>2.9251366814130542</v>
          </cell>
          <cell r="BO115">
            <v>3.1603738071088294</v>
          </cell>
          <cell r="BP115">
            <v>1.1064311594202847</v>
          </cell>
          <cell r="BQ115">
            <v>2.5108904461700776</v>
          </cell>
          <cell r="BR115">
            <v>-2.4875664984805534</v>
          </cell>
          <cell r="BS115">
            <v>2.4792799117990594</v>
          </cell>
          <cell r="BT115">
            <v>2.5630577673275257</v>
          </cell>
          <cell r="BU115">
            <v>-4.6575976717522227E-2</v>
          </cell>
          <cell r="BV115">
            <v>-0.87695180311605503</v>
          </cell>
          <cell r="BW115">
            <v>7.537479798915836E-2</v>
          </cell>
          <cell r="BX115">
            <v>-1.0456097590982871E-3</v>
          </cell>
          <cell r="BY115">
            <v>-0.52894733297673691</v>
          </cell>
          <cell r="BZ115">
            <v>0.74354430548193573</v>
          </cell>
          <cell r="CA115">
            <v>1.4743109992635173</v>
          </cell>
          <cell r="CB115">
            <v>-7.3483582964306571E-2</v>
          </cell>
          <cell r="CC115">
            <v>-0.86734538128090399</v>
          </cell>
          <cell r="CD115">
            <v>-0.11941978148275467</v>
          </cell>
          <cell r="CE115">
            <v>1.5126299508844365</v>
          </cell>
          <cell r="CF115">
            <v>-6.2382954600315177E-2</v>
          </cell>
          <cell r="CG115">
            <v>2.0562237340526757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68547780285881</v>
          </cell>
          <cell r="AE116">
            <v>-2.596993691182814</v>
          </cell>
          <cell r="AF116">
            <v>-2.7884011400588826</v>
          </cell>
          <cell r="AG116">
            <v>-1.2392943126652733</v>
          </cell>
          <cell r="AH116">
            <v>-2.9690101047329498</v>
          </cell>
          <cell r="AI116">
            <v>-5.1263492855805781</v>
          </cell>
          <cell r="AJ116">
            <v>-0.96980725912939603</v>
          </cell>
          <cell r="AK116">
            <v>-2.8897088371753199</v>
          </cell>
          <cell r="AL116">
            <v>-0.28922727890863253</v>
          </cell>
          <cell r="AM116">
            <v>-1.2767138946349732</v>
          </cell>
          <cell r="AN116">
            <v>-1.9102146236758211</v>
          </cell>
          <cell r="AO116">
            <v>-2.6519071903050362</v>
          </cell>
          <cell r="AP116">
            <v>-4.6340006702969667</v>
          </cell>
          <cell r="AQ116">
            <v>-4.0813773683832322</v>
          </cell>
          <cell r="AR116">
            <v>-1.0592451460714969</v>
          </cell>
          <cell r="AS116">
            <v>-1.529672330228915</v>
          </cell>
          <cell r="AT116">
            <v>-1.9494268927905622</v>
          </cell>
          <cell r="AU116">
            <v>-1.8022071115811999</v>
          </cell>
          <cell r="AV116">
            <v>-2.1915578584615902</v>
          </cell>
          <cell r="AW116">
            <v>-1.4382949967641334</v>
          </cell>
          <cell r="AX116">
            <v>-0.94258237821568391</v>
          </cell>
          <cell r="AY116">
            <v>-0.4823057702365019</v>
          </cell>
          <cell r="AZ116">
            <v>-0.75902874243647389</v>
          </cell>
          <cell r="BA116">
            <v>-1.7113067130066884</v>
          </cell>
          <cell r="BB116">
            <v>-1.7611016976718741</v>
          </cell>
          <cell r="BC116">
            <v>-0.9446364273458796</v>
          </cell>
          <cell r="BD116">
            <v>-0.94897343216538976</v>
          </cell>
          <cell r="BE116">
            <v>-1.6459517973888893</v>
          </cell>
          <cell r="BF116">
            <v>-1.9794270259593238</v>
          </cell>
          <cell r="BG116">
            <v>-0.62816760653865433</v>
          </cell>
          <cell r="BH116">
            <v>-2.044810147838616</v>
          </cell>
          <cell r="BI116">
            <v>0.73468730500594326</v>
          </cell>
          <cell r="BJ116">
            <v>1.0648943167248071</v>
          </cell>
          <cell r="BK116">
            <v>-1.9866439768976951</v>
          </cell>
          <cell r="BL116">
            <v>3.3064978209409679</v>
          </cell>
          <cell r="BM116">
            <v>-0.18274670805588089</v>
          </cell>
          <cell r="BN116">
            <v>2.0060466426203405</v>
          </cell>
          <cell r="BO116">
            <v>2.4285755198374614</v>
          </cell>
          <cell r="BP116">
            <v>0.57802031431832823</v>
          </cell>
          <cell r="BQ116">
            <v>2.054384091654482</v>
          </cell>
          <cell r="BR116">
            <v>-3.1941094454452035</v>
          </cell>
          <cell r="BS116">
            <v>2.2333294565177297</v>
          </cell>
          <cell r="BT116">
            <v>1.9668934104061675</v>
          </cell>
          <cell r="BU116">
            <v>-0.29470347628018922</v>
          </cell>
          <cell r="BV116">
            <v>-1.4167895993732582</v>
          </cell>
          <cell r="BW116">
            <v>-0.63933900310285674</v>
          </cell>
          <cell r="BX116">
            <v>-0.70618227905204778</v>
          </cell>
          <cell r="BY116">
            <v>-0.99921782879629495</v>
          </cell>
          <cell r="BZ116">
            <v>0.19408611228521888</v>
          </cell>
          <cell r="CA116">
            <v>0.90787648205785665</v>
          </cell>
          <cell r="CB116">
            <v>-0.60247622438835968</v>
          </cell>
          <cell r="CC116">
            <v>-0.8805999432362599</v>
          </cell>
          <cell r="CD116">
            <v>-0.84984525205857864</v>
          </cell>
          <cell r="CE116">
            <v>0.72523301407463325</v>
          </cell>
          <cell r="CF116">
            <v>-0.29397944849947066</v>
          </cell>
          <cell r="CG116">
            <v>-0.51233558218267694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1941309255134</v>
          </cell>
          <cell r="AE117">
            <v>-2.3521042995580332</v>
          </cell>
          <cell r="AF117">
            <v>-3.6173794883408883</v>
          </cell>
          <cell r="AG117">
            <v>-1.6438410230098288</v>
          </cell>
          <cell r="AH117">
            <v>-2.9881753125096</v>
          </cell>
          <cell r="AI117">
            <v>-6.2706682473326225</v>
          </cell>
          <cell r="AJ117">
            <v>-1.0141920307142671</v>
          </cell>
          <cell r="AK117">
            <v>-4.1121218394443826</v>
          </cell>
          <cell r="AL117">
            <v>-0.17280666549471801</v>
          </cell>
          <cell r="AM117">
            <v>-1.3660984805432208</v>
          </cell>
          <cell r="AN117">
            <v>-2.1706984359952441</v>
          </cell>
          <cell r="AO117">
            <v>-3.1364671346041706</v>
          </cell>
          <cell r="AP117">
            <v>-5.116815000902319</v>
          </cell>
          <cell r="AQ117">
            <v>-6.772132190317004</v>
          </cell>
          <cell r="AR117">
            <v>-2.3725276719288702</v>
          </cell>
          <cell r="AS117">
            <v>-1.8940455474668161</v>
          </cell>
          <cell r="AT117">
            <v>-2.1524035866578695</v>
          </cell>
          <cell r="AU117">
            <v>-2.046829062892408</v>
          </cell>
          <cell r="AV117">
            <v>-2.44755603584077</v>
          </cell>
          <cell r="AW117">
            <v>-1.6211377112591019</v>
          </cell>
          <cell r="AX117">
            <v>-0.98175208232257338</v>
          </cell>
          <cell r="AY117">
            <v>-0.7981459769682786</v>
          </cell>
          <cell r="AZ117">
            <v>-1.3342996482233582</v>
          </cell>
          <cell r="BA117">
            <v>-1.4997544482641345</v>
          </cell>
          <cell r="BB117">
            <v>-1.942519864328196</v>
          </cell>
          <cell r="BC117">
            <v>-0.73600605753042503</v>
          </cell>
          <cell r="BD117">
            <v>-1.1507188785348177</v>
          </cell>
          <cell r="BE117">
            <v>-1.9108235055742995</v>
          </cell>
          <cell r="BF117">
            <v>-2.8983649572295156</v>
          </cell>
          <cell r="BG117">
            <v>-1.1498052178019136</v>
          </cell>
          <cell r="BH117">
            <v>-2.4679480249929719</v>
          </cell>
          <cell r="BI117">
            <v>0.32811304802931041</v>
          </cell>
          <cell r="BJ117">
            <v>0.242210667424958</v>
          </cell>
          <cell r="BK117">
            <v>-2.29974765212414</v>
          </cell>
          <cell r="BL117">
            <v>2.3274220560232983</v>
          </cell>
          <cell r="BM117">
            <v>-1.7477129375261247</v>
          </cell>
          <cell r="BN117">
            <v>1.6866004459760831</v>
          </cell>
          <cell r="BO117">
            <v>1.9933091837120109</v>
          </cell>
          <cell r="BP117">
            <v>0.27399550042013221</v>
          </cell>
          <cell r="BQ117">
            <v>1.3589384477924904</v>
          </cell>
          <cell r="BR117">
            <v>-2.9800635891397587</v>
          </cell>
          <cell r="BS117">
            <v>1.9334074414652402</v>
          </cell>
          <cell r="BT117">
            <v>0.73319714745185838</v>
          </cell>
          <cell r="BU117">
            <v>-1.3860986155391553</v>
          </cell>
          <cell r="BV117">
            <v>-2.211825664410727</v>
          </cell>
          <cell r="BW117">
            <v>-1.7518257350076061</v>
          </cell>
          <cell r="BX117">
            <v>-1.2399146706396302</v>
          </cell>
          <cell r="BY117">
            <v>-1.3158674082252353</v>
          </cell>
          <cell r="BZ117">
            <v>-0.13384789025426835</v>
          </cell>
          <cell r="CA117">
            <v>0.56367408381303719</v>
          </cell>
          <cell r="CB117">
            <v>-1.0657773367932166</v>
          </cell>
          <cell r="CC117">
            <v>-0.8523413243897382</v>
          </cell>
          <cell r="CD117">
            <v>-1.3080551793925532</v>
          </cell>
          <cell r="CE117">
            <v>0.2552157740758787</v>
          </cell>
          <cell r="CF117">
            <v>-0.53535310065843111</v>
          </cell>
          <cell r="CG117">
            <v>-0.99048979112186242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0135440180572</v>
          </cell>
          <cell r="AE118">
            <v>-2.1900108451016309</v>
          </cell>
          <cell r="AF118">
            <v>-4.4230695273541514</v>
          </cell>
          <cell r="AG118">
            <v>-1.6181868413782219</v>
          </cell>
          <cell r="AH118">
            <v>-3.0940753708652013</v>
          </cell>
          <cell r="AI118">
            <v>-6.6787296437262107</v>
          </cell>
          <cell r="AJ118">
            <v>-1.0613508505231906</v>
          </cell>
          <cell r="AK118">
            <v>-2.9769805607309685</v>
          </cell>
          <cell r="AL118">
            <v>-0.34329155237434739</v>
          </cell>
          <cell r="AM118">
            <v>-1.2608828371852843</v>
          </cell>
          <cell r="AN118">
            <v>-2.5949212267861954</v>
          </cell>
          <cell r="AO118">
            <v>-3.4283792175533012</v>
          </cell>
          <cell r="AP118">
            <v>-5.5744931953400023</v>
          </cell>
          <cell r="AQ118">
            <v>-7.1516590326590084</v>
          </cell>
          <cell r="AR118">
            <v>-2.575044715763275</v>
          </cell>
          <cell r="AS118">
            <v>-2.3042030279528447</v>
          </cell>
          <cell r="AT118">
            <v>-1.8856060198403912</v>
          </cell>
          <cell r="AU118">
            <v>-2.978948977775997</v>
          </cell>
          <cell r="AV118">
            <v>-2.6199661132097929</v>
          </cell>
          <cell r="AW118">
            <v>-2.0267033153968828</v>
          </cell>
          <cell r="AX118">
            <v>-1.2964553781785848</v>
          </cell>
          <cell r="AY118">
            <v>-1.1823010336100226</v>
          </cell>
          <cell r="AZ118">
            <v>-1.8433925503639759</v>
          </cell>
          <cell r="BA118">
            <v>-1.4680216085527609</v>
          </cell>
          <cell r="BB118">
            <v>-1.3003853103034313</v>
          </cell>
          <cell r="BC118">
            <v>-0.50337111234624032</v>
          </cell>
          <cell r="BD118">
            <v>-1.4070858963925348</v>
          </cell>
          <cell r="BE118">
            <v>-2.1502601283626577</v>
          </cell>
          <cell r="BF118">
            <v>-3.8313197811318256</v>
          </cell>
          <cell r="BG118">
            <v>-2.3028001677305121</v>
          </cell>
          <cell r="BH118">
            <v>-3.1806769976625349</v>
          </cell>
          <cell r="BI118">
            <v>0.21710288264382704</v>
          </cell>
          <cell r="BJ118">
            <v>-0.79535764682799881</v>
          </cell>
          <cell r="BK118">
            <v>-2.7516612699775012</v>
          </cell>
          <cell r="BL118">
            <v>1.6206513377211795</v>
          </cell>
          <cell r="BM118">
            <v>-0.98036575741695664</v>
          </cell>
          <cell r="BN118">
            <v>1.235549595506602</v>
          </cell>
          <cell r="BO118">
            <v>2.1191684872869931</v>
          </cell>
          <cell r="BP118">
            <v>-0.11796130326902077</v>
          </cell>
          <cell r="BQ118">
            <v>0.61488466930037511</v>
          </cell>
          <cell r="BR118">
            <v>-3.584731547304798</v>
          </cell>
          <cell r="BS118">
            <v>1.6488879694406489</v>
          </cell>
          <cell r="BT118">
            <v>0.46814226713181029</v>
          </cell>
          <cell r="BU118">
            <v>-1.7366888632750821</v>
          </cell>
          <cell r="BV118">
            <v>-2.3895463658397897</v>
          </cell>
          <cell r="BW118">
            <v>-2.1439486726401946</v>
          </cell>
          <cell r="BX118">
            <v>-1.619013651533896</v>
          </cell>
          <cell r="BY118">
            <v>-1.7767522764675192</v>
          </cell>
          <cell r="BZ118">
            <v>-0.35954503399762139</v>
          </cell>
          <cell r="CA118">
            <v>0.16403139067833195</v>
          </cell>
          <cell r="CB118">
            <v>-1.4226590021898522</v>
          </cell>
          <cell r="CC118">
            <v>-0.8876728986168092</v>
          </cell>
          <cell r="CD118">
            <v>-1.3031579476519006</v>
          </cell>
          <cell r="CE118">
            <v>6.4323425311507698E-2</v>
          </cell>
          <cell r="CF118">
            <v>-1.0636197651305856</v>
          </cell>
          <cell r="CG118">
            <v>-1.3541321735120238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2091798344641</v>
          </cell>
          <cell r="AE119">
            <v>-2.1212085874546704</v>
          </cell>
          <cell r="AF119">
            <v>-4.928789050648863</v>
          </cell>
          <cell r="AG119">
            <v>-1.5649050795279673</v>
          </cell>
          <cell r="AH119">
            <v>-2.7016800270278529</v>
          </cell>
          <cell r="AI119">
            <v>-6.9657453047981548</v>
          </cell>
          <cell r="AJ119">
            <v>-1.394236637409707</v>
          </cell>
          <cell r="AK119">
            <v>-2.4618744342559729</v>
          </cell>
          <cell r="AL119">
            <v>-0.3628608292729818</v>
          </cell>
          <cell r="AM119">
            <v>-1.5653262496793219</v>
          </cell>
          <cell r="AN119">
            <v>-2.6244515405347668</v>
          </cell>
          <cell r="AO119">
            <v>-4.0237293238742255</v>
          </cell>
          <cell r="AP119">
            <v>-6.238201770844376</v>
          </cell>
          <cell r="AQ119">
            <v>-7.3281150610410073</v>
          </cell>
          <cell r="AR119">
            <v>-2.8666692588848242</v>
          </cell>
          <cell r="AS119">
            <v>-2.7126768641201227</v>
          </cell>
          <cell r="AT119">
            <v>-2.3069506711178356</v>
          </cell>
          <cell r="AU119">
            <v>-3.7267251988179928</v>
          </cell>
          <cell r="AV119">
            <v>-3.0665133448478654</v>
          </cell>
          <cell r="AW119">
            <v>-2.3125190477432667</v>
          </cell>
          <cell r="AX119">
            <v>-1.7517986422624032</v>
          </cell>
          <cell r="AY119">
            <v>-1.9131087846841921</v>
          </cell>
          <cell r="AZ119">
            <v>-2.5184304073669006</v>
          </cell>
          <cell r="BA119">
            <v>-1.8046163726342046</v>
          </cell>
          <cell r="BB119">
            <v>-1.0969367387312245</v>
          </cell>
          <cell r="BC119">
            <v>-0.62846878196918254</v>
          </cell>
          <cell r="BD119">
            <v>-1.5808484795162947</v>
          </cell>
          <cell r="BE119">
            <v>-2.5119919936880675</v>
          </cell>
          <cell r="BF119">
            <v>-4.3190051931251805</v>
          </cell>
          <cell r="BG119">
            <v>-3.0482945029050579</v>
          </cell>
          <cell r="BH119">
            <v>-4.1204481792717074</v>
          </cell>
          <cell r="BI119">
            <v>-0.13613886163886812</v>
          </cell>
          <cell r="BJ119">
            <v>-1.3085602846159117</v>
          </cell>
          <cell r="BK119">
            <v>-3.7603593834714566</v>
          </cell>
          <cell r="BL119">
            <v>7.0944747554935184E-2</v>
          </cell>
          <cell r="BM119">
            <v>-1.2787356026696339</v>
          </cell>
          <cell r="BN119">
            <v>0.85072096419518406</v>
          </cell>
          <cell r="BO119">
            <v>1.5726705660206619</v>
          </cell>
          <cell r="BP119">
            <v>-0.36529103774223248</v>
          </cell>
          <cell r="BQ119">
            <v>-0.49602981056245943</v>
          </cell>
          <cell r="BR119">
            <v>-4.1680360056242316</v>
          </cell>
          <cell r="BS119">
            <v>1.1559534945877248</v>
          </cell>
          <cell r="BT119">
            <v>0.1426462040074572</v>
          </cell>
          <cell r="BU119">
            <v>-2.2003190656465055</v>
          </cell>
          <cell r="BV119">
            <v>-2.7041897142921378</v>
          </cell>
          <cell r="BW119">
            <v>-2.8457248365434507</v>
          </cell>
          <cell r="BX119">
            <v>-1.8724728953087744</v>
          </cell>
          <cell r="BY119">
            <v>-2.1620026256962355</v>
          </cell>
          <cell r="BZ119">
            <v>-0.91826603380301686</v>
          </cell>
          <cell r="CA119">
            <v>-0.5116335970417385</v>
          </cell>
          <cell r="CB119">
            <v>-1.9059906075573285</v>
          </cell>
          <cell r="CC119">
            <v>-1.4427196687621824</v>
          </cell>
          <cell r="CD119">
            <v>-1.6393948840410122</v>
          </cell>
          <cell r="CE119">
            <v>-0.47518470889490461</v>
          </cell>
          <cell r="CF119">
            <v>-1.1496241967235643</v>
          </cell>
          <cell r="CG119">
            <v>-1.7935790328812651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4702784048134</v>
          </cell>
          <cell r="AE120">
            <v>-0.64254311802502961</v>
          </cell>
          <cell r="AF120">
            <v>-5.1364609461463147</v>
          </cell>
          <cell r="AG120">
            <v>-1.1623317677704526</v>
          </cell>
          <cell r="AH120">
            <v>-2.7930833256549659</v>
          </cell>
          <cell r="AI120">
            <v>-7.1042615586198288</v>
          </cell>
          <cell r="AJ120">
            <v>-1.1545588708514076</v>
          </cell>
          <cell r="AK120">
            <v>-2.0037993643371221</v>
          </cell>
          <cell r="AL120">
            <v>-6.1029609310991884E-2</v>
          </cell>
          <cell r="AM120">
            <v>-1.438271865531815</v>
          </cell>
          <cell r="AN120">
            <v>-2.6735952716237965</v>
          </cell>
          <cell r="AO120">
            <v>-2.943113603432379</v>
          </cell>
          <cell r="AP120">
            <v>-6.4652147385125698</v>
          </cell>
          <cell r="AQ120">
            <v>-6.6177664339647224</v>
          </cell>
          <cell r="AR120">
            <v>-2.5568991886357195</v>
          </cell>
          <cell r="AS120">
            <v>-3.0686318597643814</v>
          </cell>
          <cell r="AT120">
            <v>-2.8579344078393465</v>
          </cell>
          <cell r="AU120">
            <v>-4.2717358884964973</v>
          </cell>
          <cell r="AV120">
            <v>-3.3241278667023755</v>
          </cell>
          <cell r="AW120">
            <v>-2.4262080076829839</v>
          </cell>
          <cell r="AX120">
            <v>-2.0404979098580411</v>
          </cell>
          <cell r="AY120">
            <v>-2.2486279653357033</v>
          </cell>
          <cell r="AZ120">
            <v>-2.9575309049795662</v>
          </cell>
          <cell r="BA120">
            <v>-2.0660345283517789</v>
          </cell>
          <cell r="BB120">
            <v>-1.1086172889886448</v>
          </cell>
          <cell r="BC120">
            <v>-0.60438365433411745</v>
          </cell>
          <cell r="BD120">
            <v>-1.5513992653581887</v>
          </cell>
          <cell r="BE120">
            <v>-2.699255448544291</v>
          </cell>
          <cell r="BF120">
            <v>-4.7395520690799442</v>
          </cell>
          <cell r="BG120">
            <v>-2.1296636647675005</v>
          </cell>
          <cell r="BH120">
            <v>-4.7436689579418045</v>
          </cell>
          <cell r="BI120">
            <v>-0.8198182142220678</v>
          </cell>
          <cell r="BJ120">
            <v>-2.2325245765518198</v>
          </cell>
          <cell r="BK120">
            <v>-4.4144838212634818</v>
          </cell>
          <cell r="BL120">
            <v>-0.78686224063617694</v>
          </cell>
          <cell r="BM120">
            <v>-1.9896760940478209</v>
          </cell>
          <cell r="BN120">
            <v>0.48121494267439058</v>
          </cell>
          <cell r="BO120">
            <v>0.77964683459401662</v>
          </cell>
          <cell r="BP120">
            <v>-1.3238330160602718</v>
          </cell>
          <cell r="BQ120">
            <v>-0.80368497856759813</v>
          </cell>
          <cell r="BR120">
            <v>-5.0377852066953333</v>
          </cell>
          <cell r="BS120">
            <v>0.58741403085285082</v>
          </cell>
          <cell r="BT120">
            <v>1.7294535924405885E-2</v>
          </cell>
          <cell r="BU120">
            <v>-2.8689619741175232</v>
          </cell>
          <cell r="BV120">
            <v>-3.0848014463537909</v>
          </cell>
          <cell r="BW120">
            <v>-3.6241300826137635</v>
          </cell>
          <cell r="BX120">
            <v>-2.4863128060791939</v>
          </cell>
          <cell r="BY120">
            <v>-2.5306327787370408</v>
          </cell>
          <cell r="BZ120">
            <v>-1.4333407620551131</v>
          </cell>
          <cell r="CA120">
            <v>-1.2121098468997005</v>
          </cell>
          <cell r="CB120">
            <v>-2.3235347398915862</v>
          </cell>
          <cell r="CC120">
            <v>-2.0645546379757129</v>
          </cell>
          <cell r="CD120">
            <v>-1.9784857988686011</v>
          </cell>
          <cell r="CE120">
            <v>-0.90253098986881053</v>
          </cell>
          <cell r="CF120">
            <v>-1.5569327618144557</v>
          </cell>
          <cell r="CG120">
            <v>-2.2942714944722553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5549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3130173062412</v>
          </cell>
          <cell r="AE121">
            <v>-0.6798595967487997</v>
          </cell>
          <cell r="AF121">
            <v>-5.3270405045657938</v>
          </cell>
          <cell r="AG121">
            <v>-7.3015747720728275E-2</v>
          </cell>
          <cell r="AH121">
            <v>-2.7784637120304656</v>
          </cell>
          <cell r="AI121">
            <v>-7.0905347226555175</v>
          </cell>
          <cell r="AJ121">
            <v>-1.1595521576547085</v>
          </cell>
          <cell r="AK121">
            <v>-1.8684267140775423</v>
          </cell>
          <cell r="AL121">
            <v>0.1081285469314297</v>
          </cell>
          <cell r="AM121">
            <v>-1.589032243398858</v>
          </cell>
          <cell r="AN121">
            <v>-2.1457960072371329</v>
          </cell>
          <cell r="AO121">
            <v>-2.614506689749907</v>
          </cell>
          <cell r="AP121">
            <v>-5.235119550614586</v>
          </cell>
          <cell r="AQ121">
            <v>-3.4883999457058334</v>
          </cell>
          <cell r="AR121">
            <v>-2.0031365839749071</v>
          </cell>
          <cell r="AS121">
            <v>-3.2812055327810952</v>
          </cell>
          <cell r="AT121">
            <v>-3.6158425212910572</v>
          </cell>
          <cell r="AU121">
            <v>-4.5755082296739413</v>
          </cell>
          <cell r="AV121">
            <v>-3.5003607270368775</v>
          </cell>
          <cell r="AW121">
            <v>-2.7929869001513175</v>
          </cell>
          <cell r="AX121">
            <v>-2.324250956693652</v>
          </cell>
          <cell r="AY121">
            <v>-2.45518394469183</v>
          </cell>
          <cell r="AZ121">
            <v>-3.2584982444497701</v>
          </cell>
          <cell r="BA121">
            <v>-2.5788598844017963</v>
          </cell>
          <cell r="BB121">
            <v>-1.2240920959638579</v>
          </cell>
          <cell r="BC121">
            <v>-0.9286870786109569</v>
          </cell>
          <cell r="BD121">
            <v>-1.6211731296083109</v>
          </cell>
          <cell r="BE121">
            <v>-2.9117917196372578</v>
          </cell>
          <cell r="BF121">
            <v>-4.785525391821432</v>
          </cell>
          <cell r="BG121">
            <v>-2.2495122231148912</v>
          </cell>
          <cell r="BH121">
            <v>-5.2045070928737562</v>
          </cell>
          <cell r="BI121">
            <v>-1.6680907254932431</v>
          </cell>
          <cell r="BJ121">
            <v>-3.0806612999425553</v>
          </cell>
          <cell r="BK121">
            <v>-5.7031764527078366</v>
          </cell>
          <cell r="BL121">
            <v>-1.4580613757550265</v>
          </cell>
          <cell r="BM121">
            <v>-3.0031415629175218</v>
          </cell>
          <cell r="BN121">
            <v>0.68184471687098291</v>
          </cell>
          <cell r="BO121">
            <v>-0.3412713942058665</v>
          </cell>
          <cell r="BP121">
            <v>-1.6914854518967237</v>
          </cell>
          <cell r="BQ121">
            <v>-1.5752224591633168</v>
          </cell>
          <cell r="BR121">
            <v>-5.5375032301447806</v>
          </cell>
          <cell r="BS121">
            <v>-0.1137625090555483</v>
          </cell>
          <cell r="BT121">
            <v>-1.0301653893226681</v>
          </cell>
          <cell r="BU121">
            <v>-3.4558114773383997</v>
          </cell>
          <cell r="BV121">
            <v>-3.9125947220814083</v>
          </cell>
          <cell r="BW121">
            <v>-4.4739925581908864</v>
          </cell>
          <cell r="BX121">
            <v>-3.0778773075125221</v>
          </cell>
          <cell r="BY121">
            <v>-3.0601527887688995</v>
          </cell>
          <cell r="BZ121">
            <v>-2.158071830563113</v>
          </cell>
          <cell r="CA121">
            <v>-1.7983229548322544</v>
          </cell>
          <cell r="CB121">
            <v>-2.7798308744554356</v>
          </cell>
          <cell r="CC121">
            <v>-2.9562786111963058</v>
          </cell>
          <cell r="CD121">
            <v>-2.2618244701317791</v>
          </cell>
          <cell r="CE121">
            <v>-1.5879226658857104</v>
          </cell>
          <cell r="CF121">
            <v>-1.8211639889027742</v>
          </cell>
          <cell r="CG121">
            <v>-2.906345557222012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3566591422073</v>
          </cell>
          <cell r="AE122">
            <v>-1.3259011346541838</v>
          </cell>
          <cell r="AF122">
            <v>-6.1002551031308911</v>
          </cell>
          <cell r="AG122">
            <v>-0.40454671034455547</v>
          </cell>
          <cell r="AH122">
            <v>-3.876040418931781</v>
          </cell>
          <cell r="AI122">
            <v>-7.0119173894053759</v>
          </cell>
          <cell r="AJ122">
            <v>-1.0552479444302709</v>
          </cell>
          <cell r="AK122">
            <v>-2.4701956916182599</v>
          </cell>
          <cell r="AL122">
            <v>-3.6816775182180184E-2</v>
          </cell>
          <cell r="AM122">
            <v>-1.9572869951516414</v>
          </cell>
          <cell r="AN122">
            <v>-2.2125697763850094</v>
          </cell>
          <cell r="AO122">
            <v>-2.7782220884063125</v>
          </cell>
          <cell r="AP122">
            <v>-5.5927544908464411</v>
          </cell>
          <cell r="AQ122">
            <v>-1.6533104801041199</v>
          </cell>
          <cell r="AR122">
            <v>-1.5446379967337998</v>
          </cell>
          <cell r="AS122">
            <v>-3.8622800671719748</v>
          </cell>
          <cell r="AT122">
            <v>-4.1893139514637134</v>
          </cell>
          <cell r="AU122">
            <v>-4.99783198782906</v>
          </cell>
          <cell r="AV122">
            <v>-4.0124853631028028</v>
          </cell>
          <cell r="AW122">
            <v>-3.1944442057917022</v>
          </cell>
          <cell r="AX122">
            <v>-2.6354264333311228</v>
          </cell>
          <cell r="AY122">
            <v>-2.6825420155859425</v>
          </cell>
          <cell r="AZ122">
            <v>-3.5602803103218839</v>
          </cell>
          <cell r="BA122">
            <v>-2.5374938612066078</v>
          </cell>
          <cell r="BB122">
            <v>-1.8039796669712449</v>
          </cell>
          <cell r="BC122">
            <v>-1.676695423825747</v>
          </cell>
          <cell r="BD122">
            <v>-1.7984793941038024</v>
          </cell>
          <cell r="BE122">
            <v>-3.3154495765174485</v>
          </cell>
          <cell r="BF122">
            <v>-5.3089248283542663</v>
          </cell>
          <cell r="BG122">
            <v>-2.3056585039197386</v>
          </cell>
          <cell r="BH122">
            <v>-6.0819950636279092</v>
          </cell>
          <cell r="BI122">
            <v>-1.0760907914853624</v>
          </cell>
          <cell r="BJ122">
            <v>-4.0327288962153984</v>
          </cell>
          <cell r="BK122">
            <v>-6.1735856658985844</v>
          </cell>
          <cell r="BL122">
            <v>-1.2994775524661328</v>
          </cell>
          <cell r="BM122">
            <v>-3.1850380375217591</v>
          </cell>
          <cell r="BN122">
            <v>0.14088344553060406</v>
          </cell>
          <cell r="BO122">
            <v>-1.2640747996088608</v>
          </cell>
          <cell r="BP122">
            <v>-2.0056844657728501</v>
          </cell>
          <cell r="BQ122">
            <v>-2.1778902250549681</v>
          </cell>
          <cell r="BR122">
            <v>-5.925559608830433</v>
          </cell>
          <cell r="BS122">
            <v>-0.48127420510306607</v>
          </cell>
          <cell r="BT122">
            <v>-0.82253752827472493</v>
          </cell>
          <cell r="BU122">
            <v>-3.701664642011393</v>
          </cell>
          <cell r="BV122">
            <v>-4.3137878863615082</v>
          </cell>
          <cell r="BW122">
            <v>-4.8315783130715158</v>
          </cell>
          <cell r="BX122">
            <v>-3.5873249192886703</v>
          </cell>
          <cell r="BY122">
            <v>-3.3256226421481405</v>
          </cell>
          <cell r="BZ122">
            <v>-2.4643756521536386</v>
          </cell>
          <cell r="CA122">
            <v>-2.2736689937689514</v>
          </cell>
          <cell r="CB122">
            <v>-3.1498956245623155</v>
          </cell>
          <cell r="CC122">
            <v>-2.6783053494433995</v>
          </cell>
          <cell r="CD122">
            <v>-2.6530369944755217</v>
          </cell>
          <cell r="CE122">
            <v>-2.1340072528665543</v>
          </cell>
          <cell r="CF122">
            <v>-1.7445706062654942</v>
          </cell>
          <cell r="CG122">
            <v>-3.2701224797871076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76598946576372</v>
          </cell>
          <cell r="AE123">
            <v>-2.3684302589996875</v>
          </cell>
          <cell r="AF123">
            <v>-7.0198228379261813</v>
          </cell>
          <cell r="AG123">
            <v>-8.2882740655954024E-2</v>
          </cell>
          <cell r="AH123">
            <v>-4.8392149636045323</v>
          </cell>
          <cell r="AI123">
            <v>-6.840955886940792</v>
          </cell>
          <cell r="AJ123">
            <v>-1.6871761298698384</v>
          </cell>
          <cell r="AK123">
            <v>-2.9438984887784847</v>
          </cell>
          <cell r="AL123">
            <v>-0.23449964012431934</v>
          </cell>
          <cell r="AM123">
            <v>-2.3159619275246124</v>
          </cell>
          <cell r="AN123">
            <v>-2.2883789400380383</v>
          </cell>
          <cell r="AO123">
            <v>-2.801509192525542</v>
          </cell>
          <cell r="AP123">
            <v>-5.9097849034228105</v>
          </cell>
          <cell r="AQ123">
            <v>-0.72179298487481391</v>
          </cell>
          <cell r="AR123">
            <v>-1.4636311792000423</v>
          </cell>
          <cell r="AS123">
            <v>-4.1784250213442675</v>
          </cell>
          <cell r="AT123">
            <v>-4.6309609717503308</v>
          </cell>
          <cell r="AU123">
            <v>-5.409503663063342</v>
          </cell>
          <cell r="AV123">
            <v>-4.3051719944459332</v>
          </cell>
          <cell r="AW123">
            <v>-3.4395518549280135</v>
          </cell>
          <cell r="AX123">
            <v>-2.9414374735868165</v>
          </cell>
          <cell r="AY123">
            <v>-2.9989193655264423</v>
          </cell>
          <cell r="AZ123">
            <v>-3.6477893324909583</v>
          </cell>
          <cell r="BA123">
            <v>-2.8519889690604816</v>
          </cell>
          <cell r="BB123">
            <v>-2.8908622611771073</v>
          </cell>
          <cell r="BC123">
            <v>-2.5301466856770038</v>
          </cell>
          <cell r="BD123">
            <v>-1.9320395230449261</v>
          </cell>
          <cell r="BE123">
            <v>-3.6397505482215098</v>
          </cell>
          <cell r="BF123">
            <v>-6.0876598946576372</v>
          </cell>
          <cell r="BG123">
            <v>-2.3684302589996875</v>
          </cell>
          <cell r="BH123">
            <v>-7.0198228379261813</v>
          </cell>
          <cell r="BI123">
            <v>-8.2882740655954024E-2</v>
          </cell>
          <cell r="BJ123">
            <v>-4.8392149636045323</v>
          </cell>
          <cell r="BK123">
            <v>-6.840955886940792</v>
          </cell>
          <cell r="BL123">
            <v>-1.6871761298698384</v>
          </cell>
          <cell r="BM123">
            <v>-2.9438984887784847</v>
          </cell>
          <cell r="BN123">
            <v>-0.23449964012431934</v>
          </cell>
          <cell r="BO123">
            <v>-2.3159619275246124</v>
          </cell>
          <cell r="BP123">
            <v>-2.2883789400380383</v>
          </cell>
          <cell r="BQ123">
            <v>-2.801509192525542</v>
          </cell>
          <cell r="BR123">
            <v>-5.9097849034228105</v>
          </cell>
          <cell r="BS123">
            <v>-0.72179298487481391</v>
          </cell>
          <cell r="BT123">
            <v>-1.4636311792000423</v>
          </cell>
          <cell r="BU123">
            <v>-4.1784250213442675</v>
          </cell>
          <cell r="BV123">
            <v>-4.6309609717503308</v>
          </cell>
          <cell r="BW123">
            <v>-5.409503663063342</v>
          </cell>
          <cell r="BX123">
            <v>-4.3051719944459332</v>
          </cell>
          <cell r="BY123">
            <v>-3.4395518549280135</v>
          </cell>
          <cell r="BZ123">
            <v>-2.9414374735868165</v>
          </cell>
          <cell r="CA123">
            <v>-2.9989193655264423</v>
          </cell>
          <cell r="CB123">
            <v>-3.6477893324909583</v>
          </cell>
          <cell r="CC123">
            <v>-2.8519889690604816</v>
          </cell>
          <cell r="CD123">
            <v>-2.8908622611771073</v>
          </cell>
          <cell r="CE123">
            <v>-2.5301466856770038</v>
          </cell>
          <cell r="CF123">
            <v>-1.9320395230449261</v>
          </cell>
          <cell r="CG123">
            <v>-3.639750548221509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55154251316778</v>
          </cell>
          <cell r="AE124">
            <v>-3.2616934684500887</v>
          </cell>
          <cell r="AF124">
            <v>-8.9439926844797295</v>
          </cell>
          <cell r="AG124">
            <v>-0.83672100090775858</v>
          </cell>
          <cell r="AH124">
            <v>-6.5844774102398755</v>
          </cell>
          <cell r="AI124">
            <v>-7.9490859175141981</v>
          </cell>
          <cell r="AJ124">
            <v>-3.048124188590895</v>
          </cell>
          <cell r="AK124">
            <v>-4.474806885941951</v>
          </cell>
          <cell r="AL124">
            <v>-1.4411611546536696</v>
          </cell>
          <cell r="AM124">
            <v>-3.2137858471970149</v>
          </cell>
          <cell r="AN124">
            <v>-3.2939522358193862</v>
          </cell>
          <cell r="AO124">
            <v>-3.8724807587361965</v>
          </cell>
          <cell r="AP124">
            <v>-7.0709168459376803</v>
          </cell>
          <cell r="AQ124">
            <v>-1.1822287753738725</v>
          </cell>
          <cell r="AR124">
            <v>-2.1871840734116188</v>
          </cell>
          <cell r="AS124">
            <v>-5.3281368466102315</v>
          </cell>
          <cell r="AT124">
            <v>-6.2004233889870424</v>
          </cell>
          <cell r="AU124">
            <v>-6.7903895654702122</v>
          </cell>
          <cell r="AV124">
            <v>-5.355205809398611</v>
          </cell>
          <cell r="AW124">
            <v>-5.1554850393107916</v>
          </cell>
          <cell r="AX124">
            <v>-4.6162423706363249</v>
          </cell>
          <cell r="AY124">
            <v>-4.722318935128234</v>
          </cell>
          <cell r="AZ124">
            <v>-4.9281689061150047</v>
          </cell>
          <cell r="BA124">
            <v>-4.3035774999055532</v>
          </cell>
          <cell r="BB124">
            <v>-5.0853271589057503</v>
          </cell>
          <cell r="BC124">
            <v>-4.4730673497498818</v>
          </cell>
          <cell r="BD124">
            <v>-3.1467890580894942</v>
          </cell>
          <cell r="BE124">
            <v>-5.1277660140709669</v>
          </cell>
          <cell r="BF124">
            <v>-6.0088209170856661</v>
          </cell>
          <cell r="BG124">
            <v>-2.1791424932786185</v>
          </cell>
          <cell r="BH124">
            <v>-7.8481231620826879</v>
          </cell>
          <cell r="BI124">
            <v>-0.24615873267955779</v>
          </cell>
          <cell r="BJ124">
            <v>-4.5668364362937197</v>
          </cell>
          <cell r="BK124">
            <v>-5.9035883305907362</v>
          </cell>
          <cell r="BL124">
            <v>-1.1679005502989059</v>
          </cell>
          <cell r="BM124">
            <v>-3.1585314916967921</v>
          </cell>
          <cell r="BN124">
            <v>-0.71503033867044152</v>
          </cell>
          <cell r="BO124">
            <v>-2.7994971080451347</v>
          </cell>
          <cell r="BP124">
            <v>-2.646460478355106</v>
          </cell>
          <cell r="BQ124">
            <v>-3.5339300720429789</v>
          </cell>
          <cell r="BR124">
            <v>-6.2971480974679857</v>
          </cell>
          <cell r="BS124">
            <v>-1.1456580544846551</v>
          </cell>
          <cell r="BT124">
            <v>-1.6078931156881193</v>
          </cell>
          <cell r="BU124">
            <v>-4.1825387664011675</v>
          </cell>
          <cell r="BV124">
            <v>-4.6933793783163313</v>
          </cell>
          <cell r="BW124">
            <v>-5.6852764843726256</v>
          </cell>
          <cell r="BX124">
            <v>-4.7300099739005059</v>
          </cell>
          <cell r="BY124">
            <v>-3.7119334672121362</v>
          </cell>
          <cell r="BZ124">
            <v>-2.8220596566855938</v>
          </cell>
          <cell r="CA124">
            <v>-2.9176491427269191</v>
          </cell>
          <cell r="CB124">
            <v>-3.5409525376870365</v>
          </cell>
          <cell r="CC124">
            <v>-2.2260991062795887</v>
          </cell>
          <cell r="CD124">
            <v>-2.2164677567993674</v>
          </cell>
          <cell r="CE124">
            <v>-1.9618379489282245</v>
          </cell>
          <cell r="CF124">
            <v>-1.8658471961529144</v>
          </cell>
          <cell r="CG124">
            <v>-3.7708058775960174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04665161775825</v>
          </cell>
          <cell r="AE125">
            <v>-3.4727648012314427</v>
          </cell>
          <cell r="AF125">
            <v>-10.013972985561248</v>
          </cell>
          <cell r="AG125">
            <v>-0.68082251253107628</v>
          </cell>
          <cell r="AH125">
            <v>-7.0459166436315552</v>
          </cell>
          <cell r="AI125">
            <v>-8.3034878642291083</v>
          </cell>
          <cell r="AJ125">
            <v>-3.0653232875800351</v>
          </cell>
          <cell r="AK125">
            <v>-5.0832734608718289</v>
          </cell>
          <cell r="AL125">
            <v>-2.2985608289412984</v>
          </cell>
          <cell r="AM125">
            <v>-3.8815317319339182</v>
          </cell>
          <cell r="AN125">
            <v>-3.9341429928311911</v>
          </cell>
          <cell r="AO125">
            <v>-3.7518112192092778</v>
          </cell>
          <cell r="AP125">
            <v>-7.9973732379640117</v>
          </cell>
          <cell r="AQ125">
            <v>-1.6525120365367796</v>
          </cell>
          <cell r="AR125">
            <v>-2.2442128729553867</v>
          </cell>
          <cell r="AS125">
            <v>-5.4239959505638531</v>
          </cell>
          <cell r="AT125">
            <v>-6.5794714381620096</v>
          </cell>
          <cell r="AU125">
            <v>-7.1343891845015994</v>
          </cell>
          <cell r="AV125">
            <v>-6.0349428019305869</v>
          </cell>
          <cell r="AW125">
            <v>-5.3516211455217118</v>
          </cell>
          <cell r="AX125">
            <v>-4.5744904483385422</v>
          </cell>
          <cell r="AY125">
            <v>-4.3465140138221559</v>
          </cell>
          <cell r="AZ125">
            <v>-4.6445330191945855</v>
          </cell>
          <cell r="BA125">
            <v>-4.2678780552302564</v>
          </cell>
          <cell r="BB125">
            <v>-3.9413725090117646</v>
          </cell>
          <cell r="BC125">
            <v>-4.478142142529185</v>
          </cell>
          <cell r="BD125">
            <v>-3.4940698325182873</v>
          </cell>
          <cell r="BE125">
            <v>-5.3512445548100747</v>
          </cell>
          <cell r="BF125">
            <v>-5.9866307905771627</v>
          </cell>
          <cell r="BG125">
            <v>-1.7367458866544783</v>
          </cell>
          <cell r="BH125">
            <v>-8.6098664438923329</v>
          </cell>
          <cell r="BI125">
            <v>5.3675798179009249E-2</v>
          </cell>
          <cell r="BJ125">
            <v>-4.6091565365830256</v>
          </cell>
          <cell r="BK125">
            <v>-4.9503285559062471</v>
          </cell>
          <cell r="BL125">
            <v>-1.0830549736737805</v>
          </cell>
          <cell r="BM125">
            <v>-3.0016177873646632</v>
          </cell>
          <cell r="BN125">
            <v>-1.107227868032401</v>
          </cell>
          <cell r="BO125">
            <v>-2.9942096979161614</v>
          </cell>
          <cell r="BP125">
            <v>-3.1170545667905336</v>
          </cell>
          <cell r="BQ125">
            <v>-3.2923036198795552</v>
          </cell>
          <cell r="BR125">
            <v>-6.4301883164555544</v>
          </cell>
          <cell r="BS125">
            <v>-1.3879585720652288</v>
          </cell>
          <cell r="BT125">
            <v>-1.6418562495517208</v>
          </cell>
          <cell r="BU125">
            <v>-4.1952455644138631</v>
          </cell>
          <cell r="BV125">
            <v>-4.7787834021207232</v>
          </cell>
          <cell r="BW125">
            <v>-5.9140494860439592</v>
          </cell>
          <cell r="BX125">
            <v>-4.4474604147376589</v>
          </cell>
          <cell r="BY125">
            <v>-3.8426313270327528</v>
          </cell>
          <cell r="BZ125">
            <v>-3.0500960521974152</v>
          </cell>
          <cell r="CA125">
            <v>-3.2794510185762182</v>
          </cell>
          <cell r="CB125">
            <v>-3.557710639085232</v>
          </cell>
          <cell r="CC125">
            <v>-2.0522027504425555</v>
          </cell>
          <cell r="CD125">
            <v>-2.1026618547846376</v>
          </cell>
          <cell r="CE125">
            <v>-2.074635000330316</v>
          </cell>
          <cell r="CF125">
            <v>-1.8486551111740801</v>
          </cell>
          <cell r="CG125">
            <v>-3.851452965285440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64334085778793</v>
          </cell>
          <cell r="AE126">
            <v>-3.9333900854780612</v>
          </cell>
          <cell r="AF126">
            <v>-10.522470013631136</v>
          </cell>
          <cell r="AG126">
            <v>-0.51703042980620895</v>
          </cell>
          <cell r="AH126">
            <v>-7.1634878221075615</v>
          </cell>
          <cell r="AI126">
            <v>-9.5376552068384584</v>
          </cell>
          <cell r="AJ126">
            <v>-2.8139945184807114</v>
          </cell>
          <cell r="AK126">
            <v>-6.2728073486850384</v>
          </cell>
          <cell r="AL126">
            <v>-3.3698958184767092</v>
          </cell>
          <cell r="AM126">
            <v>-4.2529526951766368</v>
          </cell>
          <cell r="AN126">
            <v>-4.9392755376610697</v>
          </cell>
          <cell r="AO126">
            <v>-5.2760580342861463</v>
          </cell>
          <cell r="AP126">
            <v>-9.1358754966356255</v>
          </cell>
          <cell r="AQ126">
            <v>-4.5167952604389878</v>
          </cell>
          <cell r="AR126">
            <v>-2.972950203489122</v>
          </cell>
          <cell r="AS126">
            <v>-5.6658976213907586</v>
          </cell>
          <cell r="AT126">
            <v>-6.6261621872606868</v>
          </cell>
          <cell r="AU126">
            <v>-7.6212520332946561</v>
          </cell>
          <cell r="AV126">
            <v>-6.6424061057797417</v>
          </cell>
          <cell r="AW126">
            <v>-5.5055339405596371</v>
          </cell>
          <cell r="AX126">
            <v>-4.6395914421652247</v>
          </cell>
          <cell r="AY126">
            <v>-4.1174468509002748</v>
          </cell>
          <cell r="AZ126">
            <v>-4.3953008062458387</v>
          </cell>
          <cell r="BA126">
            <v>-4.0006044350421206</v>
          </cell>
          <cell r="BB126">
            <v>-3.3153541572409018</v>
          </cell>
          <cell r="BC126">
            <v>-4.205311616442331</v>
          </cell>
          <cell r="BD126">
            <v>-3.8115348050608677</v>
          </cell>
          <cell r="BE126">
            <v>-5.5845585442063417</v>
          </cell>
          <cell r="BF126">
            <v>-5.718915165309979</v>
          </cell>
          <cell r="BG126">
            <v>-1.5241169087322981</v>
          </cell>
          <cell r="BH126">
            <v>-8.8154605864780855</v>
          </cell>
          <cell r="BI126">
            <v>0.59865900383142545</v>
          </cell>
          <cell r="BJ126">
            <v>-4.7430202245831277</v>
          </cell>
          <cell r="BK126">
            <v>-5.4579600140850619</v>
          </cell>
          <cell r="BL126">
            <v>-1.6462476558376626</v>
          </cell>
          <cell r="BM126">
            <v>-3.7456907152891517</v>
          </cell>
          <cell r="BN126">
            <v>-2.3915221244275031</v>
          </cell>
          <cell r="BO126">
            <v>-3.234593569211508</v>
          </cell>
          <cell r="BP126">
            <v>-3.3388757176341932</v>
          </cell>
          <cell r="BQ126">
            <v>-4.6263665473010089</v>
          </cell>
          <cell r="BR126">
            <v>-6.9134306195558937</v>
          </cell>
          <cell r="BS126">
            <v>-4.1330529331127908</v>
          </cell>
          <cell r="BT126">
            <v>-2.3750839511485822</v>
          </cell>
          <cell r="BU126">
            <v>-4.1727308538118013</v>
          </cell>
          <cell r="BV126">
            <v>-4.929364665992142</v>
          </cell>
          <cell r="BW126">
            <v>-6.0777063701181859</v>
          </cell>
          <cell r="BX126">
            <v>-4.7618000695680562</v>
          </cell>
          <cell r="BY126">
            <v>-4.0806963136773122</v>
          </cell>
          <cell r="BZ126">
            <v>-3.4164078339384174</v>
          </cell>
          <cell r="CA126">
            <v>-3.627837898724251</v>
          </cell>
          <cell r="CB126">
            <v>-3.4574740600629261</v>
          </cell>
          <cell r="CC126">
            <v>-2.1442998053437079</v>
          </cell>
          <cell r="CD126">
            <v>-2.2929768804696549</v>
          </cell>
          <cell r="CE126">
            <v>-2.3244697234143019</v>
          </cell>
          <cell r="CF126">
            <v>-2.2419987605856284</v>
          </cell>
          <cell r="CG126">
            <v>-4.119538492963403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6388261851018</v>
          </cell>
          <cell r="AE127">
            <v>-4.6657259804321676</v>
          </cell>
          <cell r="AF127">
            <v>-11.30764924815082</v>
          </cell>
          <cell r="AG127">
            <v>0.27035560642538758</v>
          </cell>
          <cell r="AH127">
            <v>-7.7213673638625302</v>
          </cell>
          <cell r="AI127">
            <v>-10.207774380732515</v>
          </cell>
          <cell r="AJ127">
            <v>-2.8239810920873021</v>
          </cell>
          <cell r="AK127">
            <v>-6.6273740953169629</v>
          </cell>
          <cell r="AL127">
            <v>-3.8010832755652757</v>
          </cell>
          <cell r="AM127">
            <v>-4.6070812725896975</v>
          </cell>
          <cell r="AN127">
            <v>-5.4141846878711934</v>
          </cell>
          <cell r="AO127">
            <v>-6.1574396417079065</v>
          </cell>
          <cell r="AP127">
            <v>-9.9463905654269986</v>
          </cell>
          <cell r="AQ127">
            <v>-7.4191376277176975</v>
          </cell>
          <cell r="AR127">
            <v>-4.9171138242994576</v>
          </cell>
          <cell r="AS127">
            <v>-5.9570051552102825</v>
          </cell>
          <cell r="AT127">
            <v>-6.7839990074397338</v>
          </cell>
          <cell r="AU127">
            <v>-8.0928260101307607</v>
          </cell>
          <cell r="AV127">
            <v>-6.977630818711833</v>
          </cell>
          <cell r="AW127">
            <v>-5.7583192654049871</v>
          </cell>
          <cell r="AX127">
            <v>-4.7944881643483654</v>
          </cell>
          <cell r="AY127">
            <v>-4.3055934675572782</v>
          </cell>
          <cell r="AZ127">
            <v>-4.2033586725588652</v>
          </cell>
          <cell r="BA127">
            <v>-3.9511163159684171</v>
          </cell>
          <cell r="BB127">
            <v>-3.8749855841310077</v>
          </cell>
          <cell r="BC127">
            <v>-3.8425847611222586</v>
          </cell>
          <cell r="BD127">
            <v>-3.8599243851712872</v>
          </cell>
          <cell r="BE127">
            <v>-5.8619225558080519</v>
          </cell>
          <cell r="BF127">
            <v>-5.7111061307449145</v>
          </cell>
          <cell r="BG127">
            <v>-1.8147316334986674</v>
          </cell>
          <cell r="BH127">
            <v>-9.4104887352589479</v>
          </cell>
          <cell r="BI127">
            <v>1.3807139009158309</v>
          </cell>
          <cell r="BJ127">
            <v>-5.1258862180074249</v>
          </cell>
          <cell r="BK127">
            <v>-5.2824873631002518</v>
          </cell>
          <cell r="BL127">
            <v>-1.8310830124594335</v>
          </cell>
          <cell r="BM127">
            <v>-4.0580248123640583</v>
          </cell>
          <cell r="BN127">
            <v>-3.2881618171754057</v>
          </cell>
          <cell r="BO127">
            <v>-3.6456940988924713</v>
          </cell>
          <cell r="BP127">
            <v>-3.8708940481896437</v>
          </cell>
          <cell r="BQ127">
            <v>-4.2725137190257172</v>
          </cell>
          <cell r="BR127">
            <v>-6.9140903747701543</v>
          </cell>
          <cell r="BS127">
            <v>-6.9065090911037297</v>
          </cell>
          <cell r="BT127">
            <v>-4.442135976709805</v>
          </cell>
          <cell r="BU127">
            <v>-4.5127509450505805</v>
          </cell>
          <cell r="BV127">
            <v>-5.0610636052297213</v>
          </cell>
          <cell r="BW127">
            <v>-6.3773943792326477</v>
          </cell>
          <cell r="BX127">
            <v>-5.2218558773946988</v>
          </cell>
          <cell r="BY127">
            <v>-4.4558413076887016</v>
          </cell>
          <cell r="BZ127">
            <v>-3.9500609268140696</v>
          </cell>
          <cell r="CA127">
            <v>-4.0271233720663098</v>
          </cell>
          <cell r="CB127">
            <v>-3.731587683192783</v>
          </cell>
          <cell r="CC127">
            <v>-2.1324834193640285</v>
          </cell>
          <cell r="CD127">
            <v>-2.5924699557858255</v>
          </cell>
          <cell r="CE127">
            <v>-2.6350024836199304</v>
          </cell>
          <cell r="CF127">
            <v>-2.556201379969758</v>
          </cell>
          <cell r="CG127">
            <v>-4.485929337061922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16102332580895</v>
          </cell>
          <cell r="AE128">
            <v>-5.3525824169416758</v>
          </cell>
          <cell r="AF128">
            <v>-11.686885477068499</v>
          </cell>
          <cell r="AG128">
            <v>0.28811619370880948</v>
          </cell>
          <cell r="AH128">
            <v>-7.9094566786449221</v>
          </cell>
          <cell r="AI128">
            <v>-10.040556560803648</v>
          </cell>
          <cell r="AJ128">
            <v>-3.0081778941645099</v>
          </cell>
          <cell r="AK128">
            <v>-7.0840284627593286</v>
          </cell>
          <cell r="AL128">
            <v>-3.8432069732962315</v>
          </cell>
          <cell r="AM128">
            <v>-4.7942936750460348</v>
          </cell>
          <cell r="AN128">
            <v>-5.9671067564917131</v>
          </cell>
          <cell r="AO128">
            <v>-6.3590259874673034</v>
          </cell>
          <cell r="AP128">
            <v>-10.333458417239804</v>
          </cell>
          <cell r="AQ128">
            <v>-9.3042628902060276</v>
          </cell>
          <cell r="AR128">
            <v>-5.2816445032013881</v>
          </cell>
          <cell r="AS128">
            <v>-6.1316153643949374</v>
          </cell>
          <cell r="AT128">
            <v>-6.6707146081419584</v>
          </cell>
          <cell r="AU128">
            <v>-8.1086161565780976</v>
          </cell>
          <cell r="AV128">
            <v>-7.2560269123920769</v>
          </cell>
          <cell r="AW128">
            <v>-5.8765539092334729</v>
          </cell>
          <cell r="AX128">
            <v>-4.8278751544784786</v>
          </cell>
          <cell r="AY128">
            <v>-4.4527218755478266</v>
          </cell>
          <cell r="AZ128">
            <v>-4.4549239656585415</v>
          </cell>
          <cell r="BA128">
            <v>-3.7675191719239942</v>
          </cell>
          <cell r="BB128">
            <v>-4.3077573639215938</v>
          </cell>
          <cell r="BC128">
            <v>-3.3358304535898164</v>
          </cell>
          <cell r="BD128">
            <v>-3.7124339225620084</v>
          </cell>
          <cell r="BE128">
            <v>-5.997119407553841</v>
          </cell>
          <cell r="BF128">
            <v>-5.5877417679724983</v>
          </cell>
          <cell r="BG128">
            <v>-2.829059215094698</v>
          </cell>
          <cell r="BH128">
            <v>-9.1537269640325718</v>
          </cell>
          <cell r="BI128">
            <v>1.5465771490229097</v>
          </cell>
          <cell r="BJ128">
            <v>-5.0916172031683633</v>
          </cell>
          <cell r="BK128">
            <v>-5.1797387770134318</v>
          </cell>
          <cell r="BL128">
            <v>-2.0583324929689506</v>
          </cell>
          <cell r="BM128">
            <v>-4.3191299041122182</v>
          </cell>
          <cell r="BN128">
            <v>-3.5642885892868459</v>
          </cell>
          <cell r="BO128">
            <v>-3.5630699900495832</v>
          </cell>
          <cell r="BP128">
            <v>-4.1358966351608517</v>
          </cell>
          <cell r="BQ128">
            <v>-3.8081062403649613</v>
          </cell>
          <cell r="BR128">
            <v>-5.976404365290044</v>
          </cell>
          <cell r="BS128">
            <v>-5.4451214774858814</v>
          </cell>
          <cell r="BT128">
            <v>-4.2676037426272355</v>
          </cell>
          <cell r="BU128">
            <v>-4.673431218385959</v>
          </cell>
          <cell r="BV128">
            <v>-4.8151556546121244</v>
          </cell>
          <cell r="BW128">
            <v>-6.4221494796352641</v>
          </cell>
          <cell r="BX128">
            <v>-5.1779467529006418</v>
          </cell>
          <cell r="BY128">
            <v>-4.5030257059003098</v>
          </cell>
          <cell r="BZ128">
            <v>-3.9222633393265038</v>
          </cell>
          <cell r="CA128">
            <v>-3.9896584582682748</v>
          </cell>
          <cell r="CB128">
            <v>-3.724162688442445</v>
          </cell>
          <cell r="CC128">
            <v>-2.0920132216158072</v>
          </cell>
          <cell r="CD128">
            <v>-2.592308861620618</v>
          </cell>
          <cell r="CE128">
            <v>-2.413997526231948</v>
          </cell>
          <cell r="CF128">
            <v>-2.7899362441277442</v>
          </cell>
          <cell r="CG128">
            <v>-4.4239842585853451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15801354401784</v>
          </cell>
          <cell r="AE129">
            <v>-5.171830723123394</v>
          </cell>
          <cell r="AF129">
            <v>-11.849476333522768</v>
          </cell>
          <cell r="AG129">
            <v>0.31969057110154964</v>
          </cell>
          <cell r="AH129">
            <v>-8.24681347707239</v>
          </cell>
          <cell r="AI129">
            <v>-11.186123416734262</v>
          </cell>
          <cell r="AJ129">
            <v>-3.1080436302304726</v>
          </cell>
          <cell r="AK129">
            <v>-7.1114277248058748</v>
          </cell>
          <cell r="AL129">
            <v>-4.1523352117627921</v>
          </cell>
          <cell r="AM129">
            <v>-5.0394721032412271</v>
          </cell>
          <cell r="AN129">
            <v>-6.4265896234003472</v>
          </cell>
          <cell r="AO129">
            <v>-6.807126324307033</v>
          </cell>
          <cell r="AP129">
            <v>-10.553166866705432</v>
          </cell>
          <cell r="AQ129">
            <v>-9.5280932369168347</v>
          </cell>
          <cell r="AR129">
            <v>-5.8551727713404329</v>
          </cell>
          <cell r="AS129">
            <v>-6.4594372065842398</v>
          </cell>
          <cell r="AT129">
            <v>-6.4231854933933903</v>
          </cell>
          <cell r="AU129">
            <v>-7.943446211993999</v>
          </cell>
          <cell r="AV129">
            <v>-7.6125976349031843</v>
          </cell>
          <cell r="AW129">
            <v>-5.9710135328602139</v>
          </cell>
          <cell r="AX129">
            <v>-4.9421837710132532</v>
          </cell>
          <cell r="AY129">
            <v>-4.6807147520522507</v>
          </cell>
          <cell r="AZ129">
            <v>-5.0265286026368265</v>
          </cell>
          <cell r="BA129">
            <v>-3.6490876808582984</v>
          </cell>
          <cell r="BB129">
            <v>-4.5573367162572538</v>
          </cell>
          <cell r="BC129">
            <v>-3.2297431188226478</v>
          </cell>
          <cell r="BD129">
            <v>-4.2425197774079271</v>
          </cell>
          <cell r="BE129">
            <v>-6.1579015042181666</v>
          </cell>
          <cell r="BF129">
            <v>-5.6793430784462196</v>
          </cell>
          <cell r="BG129">
            <v>-2.8876468902264252</v>
          </cell>
          <cell r="BH129">
            <v>-8.5410593751039094</v>
          </cell>
          <cell r="BI129">
            <v>1.9963483878734367</v>
          </cell>
          <cell r="BJ129">
            <v>-5.4206156636087748</v>
          </cell>
          <cell r="BK129">
            <v>-5.244308347756621</v>
          </cell>
          <cell r="BL129">
            <v>-2.115304852758193</v>
          </cell>
          <cell r="BM129">
            <v>-3.1279301856480979</v>
          </cell>
          <cell r="BN129">
            <v>-3.9864173411480186</v>
          </cell>
          <cell r="BO129">
            <v>-3.7242505529129666</v>
          </cell>
          <cell r="BP129">
            <v>-4.3503235936123819</v>
          </cell>
          <cell r="BQ129">
            <v>-3.7895161172819436</v>
          </cell>
          <cell r="BR129">
            <v>-5.7295208480351967</v>
          </cell>
          <cell r="BS129">
            <v>-2.9561558269528332</v>
          </cell>
          <cell r="BT129">
            <v>-3.5672797997968742</v>
          </cell>
          <cell r="BU129">
            <v>-4.6535316684843124</v>
          </cell>
          <cell r="BV129">
            <v>-4.3647284790668373</v>
          </cell>
          <cell r="BW129">
            <v>-6.0198328371499183</v>
          </cell>
          <cell r="BX129">
            <v>-5.2946306511398644</v>
          </cell>
          <cell r="BY129">
            <v>-4.4215553223560189</v>
          </cell>
          <cell r="BZ129">
            <v>-3.9996988150945101</v>
          </cell>
          <cell r="CA129">
            <v>-3.9138066655312276</v>
          </cell>
          <cell r="CB129">
            <v>-3.7421605900018085</v>
          </cell>
          <cell r="CC129">
            <v>-2.182058755848737</v>
          </cell>
          <cell r="CD129">
            <v>-2.666616405307598</v>
          </cell>
          <cell r="CE129">
            <v>-2.512227205705142</v>
          </cell>
          <cell r="CF129">
            <v>-3.127793003445245</v>
          </cell>
          <cell r="CG129">
            <v>-4.329813084815958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80812641083531</v>
          </cell>
          <cell r="AE130">
            <v>-4.5701025037024889</v>
          </cell>
          <cell r="AF130">
            <v>-12.069112864974807</v>
          </cell>
          <cell r="AG130">
            <v>-0.10656352370052025</v>
          </cell>
          <cell r="AH130">
            <v>-8.4480481587272287</v>
          </cell>
          <cell r="AI130">
            <v>-11.101266612591253</v>
          </cell>
          <cell r="AJ130">
            <v>-3.2289921327992355</v>
          </cell>
          <cell r="AK130">
            <v>-7.0787515678466644</v>
          </cell>
          <cell r="AL130">
            <v>-4.1035778608458529</v>
          </cell>
          <cell r="AM130">
            <v>-5.1745637934785815</v>
          </cell>
          <cell r="AN130">
            <v>-6.6482873519903229</v>
          </cell>
          <cell r="AO130">
            <v>-6.989189138330099</v>
          </cell>
          <cell r="AP130">
            <v>-10.755974666212165</v>
          </cell>
          <cell r="AQ130">
            <v>-9.7889181355810369</v>
          </cell>
          <cell r="AR130">
            <v>-6.0693547968997059</v>
          </cell>
          <cell r="AS130">
            <v>-7.1165472908533589</v>
          </cell>
          <cell r="AT130">
            <v>-6.2939458758580642</v>
          </cell>
          <cell r="AU130">
            <v>-8.7127772361228377</v>
          </cell>
          <cell r="AV130">
            <v>-7.9971080262022269</v>
          </cell>
          <cell r="AW130">
            <v>-6.1889486145583428</v>
          </cell>
          <cell r="AX130">
            <v>-5.2068065816741065</v>
          </cell>
          <cell r="AY130">
            <v>-5.0806422865502743</v>
          </cell>
          <cell r="AZ130">
            <v>-5.4009694503522443</v>
          </cell>
          <cell r="BA130">
            <v>-3.6804427486683555</v>
          </cell>
          <cell r="BB130">
            <v>-4.1321055448607087</v>
          </cell>
          <cell r="BC130">
            <v>-2.8769241922621536</v>
          </cell>
          <cell r="BD130">
            <v>-4.5552191094850869</v>
          </cell>
          <cell r="BE130">
            <v>-6.3703530078393245</v>
          </cell>
          <cell r="BF130">
            <v>-5.4909265572464561</v>
          </cell>
          <cell r="BG130">
            <v>-2.4333830104321885</v>
          </cell>
          <cell r="BH130">
            <v>-7.9998837583604594</v>
          </cell>
          <cell r="BI130">
            <v>1.5364865406988448</v>
          </cell>
          <cell r="BJ130">
            <v>-5.5249179122453418</v>
          </cell>
          <cell r="BK130">
            <v>-4.7390449701135262</v>
          </cell>
          <cell r="BL130">
            <v>-2.1908943581806617</v>
          </cell>
          <cell r="BM130">
            <v>-4.2276266300732557</v>
          </cell>
          <cell r="BN130">
            <v>-3.7732395209979397</v>
          </cell>
          <cell r="BO130">
            <v>-3.9636580402474864</v>
          </cell>
          <cell r="BP130">
            <v>-4.1613498764694672</v>
          </cell>
          <cell r="BQ130">
            <v>-3.6872218690400471</v>
          </cell>
          <cell r="BR130">
            <v>-5.4873748060375256</v>
          </cell>
          <cell r="BS130">
            <v>-2.8403944275640636</v>
          </cell>
          <cell r="BT130">
            <v>-3.5866683961432666</v>
          </cell>
          <cell r="BU130">
            <v>-4.9258457498201569</v>
          </cell>
          <cell r="BV130">
            <v>-4.4930612901804228</v>
          </cell>
          <cell r="BW130">
            <v>-5.9098805856405701</v>
          </cell>
          <cell r="BX130">
            <v>-5.5218115032119037</v>
          </cell>
          <cell r="BY130">
            <v>-4.2483466822195499</v>
          </cell>
          <cell r="BZ130">
            <v>-3.9617130453398319</v>
          </cell>
          <cell r="CA130">
            <v>-3.944982825663812</v>
          </cell>
          <cell r="CB130">
            <v>-3.6243886096141265</v>
          </cell>
          <cell r="CC130">
            <v>-2.2453838603809451</v>
          </cell>
          <cell r="CD130">
            <v>-2.8690286618240357</v>
          </cell>
          <cell r="CE130">
            <v>-2.3855613063996306</v>
          </cell>
          <cell r="CF130">
            <v>-3.1930623429836991</v>
          </cell>
          <cell r="CG130">
            <v>-4.312829942126295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13318284424414</v>
          </cell>
          <cell r="AE131">
            <v>-3.6243629960467816</v>
          </cell>
          <cell r="AF131">
            <v>-12.120176221995271</v>
          </cell>
          <cell r="AG131">
            <v>-0.14997829261553797</v>
          </cell>
          <cell r="AH131">
            <v>-8.5790104118676815</v>
          </cell>
          <cell r="AI131">
            <v>-11.627877955949339</v>
          </cell>
          <cell r="AJ131">
            <v>-3.5496721074999127</v>
          </cell>
          <cell r="AK131">
            <v>-6.9523090474392868</v>
          </cell>
          <cell r="AL131">
            <v>-4.1450381932582214</v>
          </cell>
          <cell r="AM131">
            <v>-5.5416819564913844</v>
          </cell>
          <cell r="AN131">
            <v>-6.6403538348638431</v>
          </cell>
          <cell r="AO131">
            <v>-7.0065956606010449</v>
          </cell>
          <cell r="AP131">
            <v>-11.05030378202172</v>
          </cell>
          <cell r="AQ131">
            <v>-10.184147701414048</v>
          </cell>
          <cell r="AR131">
            <v>-6.5566918111828247</v>
          </cell>
          <cell r="AS131">
            <v>-7.3381909187484107</v>
          </cell>
          <cell r="AT131">
            <v>-6.6515166504098939</v>
          </cell>
          <cell r="AU131">
            <v>-9.2529004995200346</v>
          </cell>
          <cell r="AV131">
            <v>-8.262958208002491</v>
          </cell>
          <cell r="AW131">
            <v>-6.2901642803909086</v>
          </cell>
          <cell r="AX131">
            <v>-5.4143660072432986</v>
          </cell>
          <cell r="AY131">
            <v>-5.3546341542020981</v>
          </cell>
          <cell r="AZ131">
            <v>-5.8301821320871472</v>
          </cell>
          <cell r="BA131">
            <v>-3.5276340145819929</v>
          </cell>
          <cell r="BB131">
            <v>-3.7973616741924898</v>
          </cell>
          <cell r="BC131">
            <v>-2.9534488452832575</v>
          </cell>
          <cell r="BD131">
            <v>-4.88808076660826</v>
          </cell>
          <cell r="BE131">
            <v>-6.5743762028352855</v>
          </cell>
          <cell r="BF131">
            <v>-5.8714348792772704</v>
          </cell>
          <cell r="BG131">
            <v>-1.5357304548812123</v>
          </cell>
          <cell r="BH131">
            <v>-7.5642111839488324</v>
          </cell>
          <cell r="BI131">
            <v>1.4374210621278749</v>
          </cell>
          <cell r="BJ131">
            <v>-6.0405260712337654</v>
          </cell>
          <cell r="BK131">
            <v>-5.011200085844969</v>
          </cell>
          <cell r="BL131">
            <v>-2.1859122596762481</v>
          </cell>
          <cell r="BM131">
            <v>-4.6037737419472924</v>
          </cell>
          <cell r="BN131">
            <v>-3.7959513846584025</v>
          </cell>
          <cell r="BO131">
            <v>-4.0395884451225772</v>
          </cell>
          <cell r="BP131">
            <v>-4.124138305624836</v>
          </cell>
          <cell r="BQ131">
            <v>-3.1079206513374258</v>
          </cell>
          <cell r="BR131">
            <v>-5.132262928038644</v>
          </cell>
          <cell r="BS131">
            <v>-3.0818760644118148</v>
          </cell>
          <cell r="BT131">
            <v>-3.7989251723827389</v>
          </cell>
          <cell r="BU131">
            <v>-4.7544879492345533</v>
          </cell>
          <cell r="BV131">
            <v>-4.4471597612498854</v>
          </cell>
          <cell r="BW131">
            <v>-5.7400927849544647</v>
          </cell>
          <cell r="BX131">
            <v>-5.3608356022943449</v>
          </cell>
          <cell r="BY131">
            <v>-4.0718065343415377</v>
          </cell>
          <cell r="BZ131">
            <v>-3.7278721792014302</v>
          </cell>
          <cell r="CA131">
            <v>-3.5086496542776846</v>
          </cell>
          <cell r="CB131">
            <v>-3.3973106286242283</v>
          </cell>
          <cell r="CC131">
            <v>-1.7546829375262085</v>
          </cell>
          <cell r="CD131">
            <v>-2.7303754266211566</v>
          </cell>
          <cell r="CE131">
            <v>-2.3396842484119995</v>
          </cell>
          <cell r="CF131">
            <v>-3.3603543985071149</v>
          </cell>
          <cell r="CG131">
            <v>-4.1670604336116916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04589917231038</v>
          </cell>
          <cell r="AE132">
            <v>-3.6196984362063089</v>
          </cell>
          <cell r="AF132">
            <v>-11.765296573413719</v>
          </cell>
          <cell r="AG132">
            <v>0.14997829261553797</v>
          </cell>
          <cell r="AH132">
            <v>-8.8895850609662439</v>
          </cell>
          <cell r="AI132">
            <v>-11.620390590877893</v>
          </cell>
          <cell r="AJ132">
            <v>-3.2939048612421029</v>
          </cell>
          <cell r="AK132">
            <v>-6.3882901642738021</v>
          </cell>
          <cell r="AL132">
            <v>-4.0763798827833426</v>
          </cell>
          <cell r="AM132">
            <v>-5.4873692517024448</v>
          </cell>
          <cell r="AN132">
            <v>-6.1396607539926489</v>
          </cell>
          <cell r="AO132">
            <v>-5.5881993187933965</v>
          </cell>
          <cell r="AP132">
            <v>-10.364896490680298</v>
          </cell>
          <cell r="AQ132">
            <v>-9.0088387702904509</v>
          </cell>
          <cell r="AR132">
            <v>-6.8567410633278865</v>
          </cell>
          <cell r="AS132">
            <v>-7.4421966887604274</v>
          </cell>
          <cell r="AT132">
            <v>-6.9481568198218824</v>
          </cell>
          <cell r="AU132">
            <v>-9.8470360892569335</v>
          </cell>
          <cell r="AV132">
            <v>-8.9703269941842407</v>
          </cell>
          <cell r="AW132">
            <v>-6.3111275373624709</v>
          </cell>
          <cell r="AX132">
            <v>-5.3797424619231871</v>
          </cell>
          <cell r="AY132">
            <v>-5.1987161300687372</v>
          </cell>
          <cell r="AZ132">
            <v>-5.8906940839382971</v>
          </cell>
          <cell r="BA132">
            <v>-3.2212610026066235</v>
          </cell>
          <cell r="BB132">
            <v>-4.1832633978868605</v>
          </cell>
          <cell r="BC132">
            <v>-2.8404340156110264</v>
          </cell>
          <cell r="BD132">
            <v>-4.9274278494253139</v>
          </cell>
          <cell r="BE132">
            <v>-6.6282907368310777</v>
          </cell>
          <cell r="BF132">
            <v>-5.7581438674906726</v>
          </cell>
          <cell r="BG132">
            <v>-2.9964085350109193</v>
          </cell>
          <cell r="BH132">
            <v>-6.9877591468564537</v>
          </cell>
          <cell r="BI132">
            <v>1.3277428371768041</v>
          </cell>
          <cell r="BJ132">
            <v>-6.2716748394924471</v>
          </cell>
          <cell r="BK132">
            <v>-4.861502915021088</v>
          </cell>
          <cell r="BL132">
            <v>-2.1643345064295771</v>
          </cell>
          <cell r="BM132">
            <v>-4.4741436621993591</v>
          </cell>
          <cell r="BN132">
            <v>-4.017802322532682</v>
          </cell>
          <cell r="BO132">
            <v>-4.1081842443412064</v>
          </cell>
          <cell r="BP132">
            <v>-3.5612796877087405</v>
          </cell>
          <cell r="BQ132">
            <v>-2.7252942202919961</v>
          </cell>
          <cell r="BR132">
            <v>-4.1692315230806409</v>
          </cell>
          <cell r="BS132">
            <v>-2.5605216806416142</v>
          </cell>
          <cell r="BT132">
            <v>-4.4126693823260403</v>
          </cell>
          <cell r="BU132">
            <v>-4.5120221791036581</v>
          </cell>
          <cell r="BV132">
            <v>-4.2105573801105356</v>
          </cell>
          <cell r="BW132">
            <v>-5.8240899409461422</v>
          </cell>
          <cell r="BX132">
            <v>-5.8403394796344044</v>
          </cell>
          <cell r="BY132">
            <v>-3.9815194739847626</v>
          </cell>
          <cell r="BZ132">
            <v>-3.4088010665799362</v>
          </cell>
          <cell r="CA132">
            <v>-3.017950646960621</v>
          </cell>
          <cell r="CB132">
            <v>-3.0225562130809736</v>
          </cell>
          <cell r="CC132">
            <v>-1.1795973630714274</v>
          </cell>
          <cell r="CD132">
            <v>-3.1091142874229982</v>
          </cell>
          <cell r="CE132">
            <v>-2.2496468591740038</v>
          </cell>
          <cell r="CF132">
            <v>-3.429229627312691</v>
          </cell>
          <cell r="CG132">
            <v>-4.0380320894759292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208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96839729119675</v>
          </cell>
          <cell r="AE133">
            <v>-3.7024943733746873</v>
          </cell>
          <cell r="AF133">
            <v>-11.574503360780774</v>
          </cell>
          <cell r="AG133">
            <v>1.0320874610253883</v>
          </cell>
          <cell r="AH133">
            <v>-8.9524862557203821</v>
          </cell>
          <cell r="AI133">
            <v>-11.924876770449867</v>
          </cell>
          <cell r="AJ133">
            <v>-3.459238135395748</v>
          </cell>
          <cell r="AK133">
            <v>-6.4093977439244725</v>
          </cell>
          <cell r="AL133">
            <v>-4.2790379876149647</v>
          </cell>
          <cell r="AM133">
            <v>-5.4282666372236115</v>
          </cell>
          <cell r="AN133">
            <v>-5.6693794887729743</v>
          </cell>
          <cell r="AO133">
            <v>-5.4059012814963943</v>
          </cell>
          <cell r="AP133">
            <v>-8.9751760961790161</v>
          </cell>
          <cell r="AQ133">
            <v>-5.4286178143405746</v>
          </cell>
          <cell r="AR133">
            <v>-6.9377478808616555</v>
          </cell>
          <cell r="AS133">
            <v>-7.589108233346586</v>
          </cell>
          <cell r="AT133">
            <v>-7.3268993935372233</v>
          </cell>
          <cell r="AU133">
            <v>-10.083011055608882</v>
          </cell>
          <cell r="AV133">
            <v>-9.5864108019018452</v>
          </cell>
          <cell r="AW133">
            <v>-6.4850585245085028</v>
          </cell>
          <cell r="AX133">
            <v>-5.3526109862836897</v>
          </cell>
          <cell r="AY133">
            <v>-5.024730561641821</v>
          </cell>
          <cell r="AZ133">
            <v>-5.981906407934245</v>
          </cell>
          <cell r="BA133">
            <v>-2.9432208832307016</v>
          </cell>
          <cell r="BB133">
            <v>-4.2048502376030967</v>
          </cell>
          <cell r="BC133">
            <v>-3.1446799255697044</v>
          </cell>
          <cell r="BD133">
            <v>-4.9954909709442603</v>
          </cell>
          <cell r="BE133">
            <v>-6.707218940792659</v>
          </cell>
          <cell r="BF133">
            <v>-5.6133096911875509</v>
          </cell>
          <cell r="BG133">
            <v>-3.0433251144769247</v>
          </cell>
          <cell r="BH133">
            <v>-6.5989939360840193</v>
          </cell>
          <cell r="BI133">
            <v>1.1059106977111544</v>
          </cell>
          <cell r="BJ133">
            <v>-6.3504679924029421</v>
          </cell>
          <cell r="BK133">
            <v>-5.2032826078197036</v>
          </cell>
          <cell r="BL133">
            <v>-2.3266648704477033</v>
          </cell>
          <cell r="BM133">
            <v>-4.6274311903836125</v>
          </cell>
          <cell r="BN133">
            <v>-4.3824278789605708</v>
          </cell>
          <cell r="BO133">
            <v>-3.9012261349977706</v>
          </cell>
          <cell r="BP133">
            <v>-3.600850385330856</v>
          </cell>
          <cell r="BQ133">
            <v>-2.8663351150809313</v>
          </cell>
          <cell r="BR133">
            <v>-3.9466694073043485</v>
          </cell>
          <cell r="BS133">
            <v>-2.0103468055065354</v>
          </cell>
          <cell r="BT133">
            <v>-5.0354788152125796</v>
          </cell>
          <cell r="BU133">
            <v>-4.4540492096658335</v>
          </cell>
          <cell r="BV133">
            <v>-3.85027681864204</v>
          </cell>
          <cell r="BW133">
            <v>-5.7715820370212274</v>
          </cell>
          <cell r="BX133">
            <v>-6.3068112178634177</v>
          </cell>
          <cell r="BY133">
            <v>-3.7981535556130819</v>
          </cell>
          <cell r="BZ133">
            <v>-3.1004216084868252</v>
          </cell>
          <cell r="CA133">
            <v>-2.6342216028097831</v>
          </cell>
          <cell r="CB133">
            <v>-2.8151394324703372</v>
          </cell>
          <cell r="CC133">
            <v>-0.37400609189808254</v>
          </cell>
          <cell r="CD133">
            <v>-3.0176975386904448</v>
          </cell>
          <cell r="CE133">
            <v>-2.2367653981905877</v>
          </cell>
          <cell r="CF133">
            <v>-3.4299228285994965</v>
          </cell>
          <cell r="CG133">
            <v>-3.909256632067315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4371708051166</v>
          </cell>
          <cell r="AE134">
            <v>-4.2575769943908659</v>
          </cell>
          <cell r="AF134">
            <v>-11.768501386615849</v>
          </cell>
          <cell r="AG134">
            <v>0.7617318546000007</v>
          </cell>
          <cell r="AH134">
            <v>-9.5152799533155132</v>
          </cell>
          <cell r="AI134">
            <v>-11.699007924128036</v>
          </cell>
          <cell r="AJ134">
            <v>-3.494745952663636</v>
          </cell>
          <cell r="AK134">
            <v>-6.7775626428313362</v>
          </cell>
          <cell r="AL134">
            <v>-4.850858892246257</v>
          </cell>
          <cell r="AM134">
            <v>-5.6157225944099327</v>
          </cell>
          <cell r="AN134">
            <v>-5.7998417704084204</v>
          </cell>
          <cell r="AO134">
            <v>-5.6646468828211782</v>
          </cell>
          <cell r="AP134">
            <v>-9.171538732565832</v>
          </cell>
          <cell r="AQ134">
            <v>-3.8354567496426961</v>
          </cell>
          <cell r="AR134">
            <v>-6.2572906135780375</v>
          </cell>
          <cell r="AS134">
            <v>-7.8723949677500631</v>
          </cell>
          <cell r="AT134">
            <v>-7.458206844953108</v>
          </cell>
          <cell r="AU134">
            <v>-10.321743031657993</v>
          </cell>
          <cell r="AV134">
            <v>-10.112287194138879</v>
          </cell>
          <cell r="AW134">
            <v>-6.6652847371087347</v>
          </cell>
          <cell r="AX134">
            <v>-5.3844340977911465</v>
          </cell>
          <cell r="AY134">
            <v>-4.958613115767541</v>
          </cell>
          <cell r="AZ134">
            <v>-5.8913606782671319</v>
          </cell>
          <cell r="BA134">
            <v>-2.7316686184881589</v>
          </cell>
          <cell r="BB134">
            <v>-4.565468744917478</v>
          </cell>
          <cell r="BC134">
            <v>-4.0116639681657462</v>
          </cell>
          <cell r="BD134">
            <v>-5.5398737471864408</v>
          </cell>
          <cell r="BE134">
            <v>-6.9005832316910816</v>
          </cell>
          <cell r="BF134">
            <v>-5.4200574200574225</v>
          </cell>
          <cell r="BG134">
            <v>-2.9710693013141776</v>
          </cell>
          <cell r="BH134">
            <v>-6.0364874150727887</v>
          </cell>
          <cell r="BI134">
            <v>1.1710158711288221</v>
          </cell>
          <cell r="BJ134">
            <v>-5.866632584592768</v>
          </cell>
          <cell r="BK134">
            <v>-5.040528208706851</v>
          </cell>
          <cell r="BL134">
            <v>-2.4655153078389613</v>
          </cell>
          <cell r="BM134">
            <v>-4.41646221045775</v>
          </cell>
          <cell r="BN134">
            <v>-4.81581514489916</v>
          </cell>
          <cell r="BO134">
            <v>-3.7314711997794014</v>
          </cell>
          <cell r="BP134">
            <v>-3.668438761321613</v>
          </cell>
          <cell r="BQ134">
            <v>-2.9689076423181193</v>
          </cell>
          <cell r="BR134">
            <v>-3.7907940459637746</v>
          </cell>
          <cell r="BS134">
            <v>-2.2188304254990965</v>
          </cell>
          <cell r="BT134">
            <v>-4.7865880749977769</v>
          </cell>
          <cell r="BU134">
            <v>-4.1712190630066708</v>
          </cell>
          <cell r="BV134">
            <v>-3.4118249522119393</v>
          </cell>
          <cell r="BW134">
            <v>-5.6039889985951437</v>
          </cell>
          <cell r="BX134">
            <v>-6.3547867179502227</v>
          </cell>
          <cell r="BY134">
            <v>-3.5853732803264204</v>
          </cell>
          <cell r="BZ134">
            <v>-2.8234167354285966</v>
          </cell>
          <cell r="CA134">
            <v>-2.3388106793193586</v>
          </cell>
          <cell r="CB134">
            <v>-2.4171372287747794</v>
          </cell>
          <cell r="CC134">
            <v>-0.19923021167240762</v>
          </cell>
          <cell r="CD134">
            <v>-2.8122209724800729</v>
          </cell>
          <cell r="CE134">
            <v>-2.3747864805856111</v>
          </cell>
          <cell r="CF134">
            <v>-3.8099148872629551</v>
          </cell>
          <cell r="CG134">
            <v>-3.708072943888740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13920240782548</v>
          </cell>
          <cell r="AE135">
            <v>-5.5694844495236318</v>
          </cell>
          <cell r="AF135">
            <v>-11.826615332680978</v>
          </cell>
          <cell r="AG135">
            <v>0.59201957611398903</v>
          </cell>
          <cell r="AH135">
            <v>-10.076353696366592</v>
          </cell>
          <cell r="AI135">
            <v>-11.959817807449923</v>
          </cell>
          <cell r="AJ135">
            <v>-4.2775823614917723</v>
          </cell>
          <cell r="AK135">
            <v>-7.0951911250745852</v>
          </cell>
          <cell r="AL135">
            <v>-4.9384231143011608</v>
          </cell>
          <cell r="AM135">
            <v>-5.6645147253189805</v>
          </cell>
          <cell r="AN135">
            <v>-5.9851775455020295</v>
          </cell>
          <cell r="AO135">
            <v>-5.7380365442878389</v>
          </cell>
          <cell r="AP135">
            <v>-9.3855181481470868</v>
          </cell>
          <cell r="AQ135">
            <v>-3.706108891733717</v>
          </cell>
          <cell r="AR135">
            <v>-6.2158151230007563</v>
          </cell>
          <cell r="AS135">
            <v>-8.3069924464112326</v>
          </cell>
          <cell r="AT135">
            <v>-7.7194823553849767</v>
          </cell>
          <cell r="AU135">
            <v>-10.595940177902319</v>
          </cell>
          <cell r="AV135">
            <v>-10.422984521064304</v>
          </cell>
          <cell r="AW135">
            <v>-6.9794758467195406</v>
          </cell>
          <cell r="AX135">
            <v>-5.6717513331156049</v>
          </cell>
          <cell r="AY135">
            <v>-5.0003637924459055</v>
          </cell>
          <cell r="AZ135">
            <v>-5.8507354572263086</v>
          </cell>
          <cell r="BA135">
            <v>-3.0839409164746368</v>
          </cell>
          <cell r="BB135">
            <v>-5.8946857931980734</v>
          </cell>
          <cell r="BC135">
            <v>-4.738487067333641</v>
          </cell>
          <cell r="BD135">
            <v>-5.7113146080321808</v>
          </cell>
          <cell r="BE135">
            <v>-7.1876422201395229</v>
          </cell>
          <cell r="BF135">
            <v>-5.2455942856913911</v>
          </cell>
          <cell r="BG135">
            <v>-3.2787081053964329</v>
          </cell>
          <cell r="BH135">
            <v>-5.1696959948528187</v>
          </cell>
          <cell r="BI135">
            <v>0.67546215831884027</v>
          </cell>
          <cell r="BJ135">
            <v>-5.5034631447807509</v>
          </cell>
          <cell r="BK135">
            <v>-5.4947557365410677</v>
          </cell>
          <cell r="BL135">
            <v>-2.6348609770825204</v>
          </cell>
          <cell r="BM135">
            <v>-4.2772093373399489</v>
          </cell>
          <cell r="BN135">
            <v>-4.7149800855093016</v>
          </cell>
          <cell r="BO135">
            <v>-3.4279426443345362</v>
          </cell>
          <cell r="BP135">
            <v>-3.7833765987726253</v>
          </cell>
          <cell r="BQ135">
            <v>-3.0211655832998563</v>
          </cell>
          <cell r="BR135">
            <v>-3.6940432553551616</v>
          </cell>
          <cell r="BS135">
            <v>-3.0060130985284927</v>
          </cell>
          <cell r="BT135">
            <v>-4.8227715316393693</v>
          </cell>
          <cell r="BU135">
            <v>-4.3085990039159805</v>
          </cell>
          <cell r="BV135">
            <v>-3.2384948145695147</v>
          </cell>
          <cell r="BW135">
            <v>-5.483041865394811</v>
          </cell>
          <cell r="BX135">
            <v>-6.3930440694906725</v>
          </cell>
          <cell r="BY135">
            <v>-3.6660186026406638</v>
          </cell>
          <cell r="BZ135">
            <v>-2.8130582078070288</v>
          </cell>
          <cell r="CA135">
            <v>-2.0633217834566731</v>
          </cell>
          <cell r="CB135">
            <v>-2.2863472560450626</v>
          </cell>
          <cell r="CC135">
            <v>-0.23876139609310121</v>
          </cell>
          <cell r="CD135">
            <v>-3.0932449839064735</v>
          </cell>
          <cell r="CE135">
            <v>-2.2656650303300774</v>
          </cell>
          <cell r="CF135">
            <v>-3.8537306849318442</v>
          </cell>
          <cell r="CG135">
            <v>-3.681903785121976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80586907449209</v>
          </cell>
          <cell r="AE136">
            <v>-5.4493720336314722</v>
          </cell>
          <cell r="AF136">
            <v>-11.999247937168567</v>
          </cell>
          <cell r="AG136">
            <v>1.1031298101590536</v>
          </cell>
          <cell r="AH136">
            <v>-10.38668263767315</v>
          </cell>
          <cell r="AI136">
            <v>-12.249329256879015</v>
          </cell>
          <cell r="AJ136">
            <v>-4.5738507118207705</v>
          </cell>
          <cell r="AK136">
            <v>-7.4631530664848178</v>
          </cell>
          <cell r="AL136">
            <v>-5.0180269525328942</v>
          </cell>
          <cell r="AM136">
            <v>-6.2080476977583228</v>
          </cell>
          <cell r="AN136">
            <v>-6.5530851464725597</v>
          </cell>
          <cell r="AO136">
            <v>-7.2128864718390755</v>
          </cell>
          <cell r="AP136">
            <v>-10.3434126136139</v>
          </cell>
          <cell r="AQ136">
            <v>-5.4895656733141562</v>
          </cell>
          <cell r="AR136">
            <v>-6.437125748502992</v>
          </cell>
          <cell r="AS136">
            <v>-8.2710928046472958</v>
          </cell>
          <cell r="AT136">
            <v>-7.7077802954699681</v>
          </cell>
          <cell r="AU136">
            <v>-10.458841604780156</v>
          </cell>
          <cell r="AV136">
            <v>-11.09576866672619</v>
          </cell>
          <cell r="AW136">
            <v>-7.0346176478444651</v>
          </cell>
          <cell r="AX136">
            <v>-5.4784486615017443</v>
          </cell>
          <cell r="AY136">
            <v>-4.4251810783003442</v>
          </cell>
          <cell r="AZ136">
            <v>-5.541102391481223</v>
          </cell>
          <cell r="BA136">
            <v>-2.8621888103962823</v>
          </cell>
          <cell r="BB136">
            <v>-4.3277177979057839</v>
          </cell>
          <cell r="BC136">
            <v>-4.2555762306372475</v>
          </cell>
          <cell r="BD136">
            <v>-6.0671490961168644</v>
          </cell>
          <cell r="BE136">
            <v>-7.27140459192176</v>
          </cell>
          <cell r="BF136">
            <v>-4.7917815774958683</v>
          </cell>
          <cell r="BG136">
            <v>-2.2614397994117352</v>
          </cell>
          <cell r="BH136">
            <v>-3.3553582490192024</v>
          </cell>
          <cell r="BI136">
            <v>1.9562189054726398</v>
          </cell>
          <cell r="BJ136">
            <v>-4.0702070940938695</v>
          </cell>
          <cell r="BK136">
            <v>-4.6715922185318277</v>
          </cell>
          <cell r="BL136">
            <v>-1.5736946917847439</v>
          </cell>
          <cell r="BM136">
            <v>-3.1283330429646483</v>
          </cell>
          <cell r="BN136">
            <v>-3.6291679567084456</v>
          </cell>
          <cell r="BO136">
            <v>-3.0936863031279072</v>
          </cell>
          <cell r="BP136">
            <v>-3.370143838987838</v>
          </cell>
          <cell r="BQ136">
            <v>-3.4749733889616219</v>
          </cell>
          <cell r="BR136">
            <v>-3.521497960171327</v>
          </cell>
          <cell r="BS136">
            <v>-4.3588686979684326</v>
          </cell>
          <cell r="BT136">
            <v>-4.3449742601021635</v>
          </cell>
          <cell r="BU136">
            <v>-3.1085856557706237</v>
          </cell>
          <cell r="BV136">
            <v>-1.6069975589910523</v>
          </cell>
          <cell r="BW136">
            <v>-3.9357015035339726</v>
          </cell>
          <cell r="BX136">
            <v>-6.0653762379860972</v>
          </cell>
          <cell r="BY136">
            <v>-1.9812770504572974</v>
          </cell>
          <cell r="BZ136">
            <v>-0.90393407881426135</v>
          </cell>
          <cell r="CA136">
            <v>0.3118651225627378</v>
          </cell>
          <cell r="CB136">
            <v>-0.64470566971718268</v>
          </cell>
          <cell r="CC136">
            <v>1.5062095863697111</v>
          </cell>
          <cell r="CD136">
            <v>0.79820046608427564</v>
          </cell>
          <cell r="CE136">
            <v>0.22767518340500725</v>
          </cell>
          <cell r="CF136">
            <v>-3.0152433870043849</v>
          </cell>
          <cell r="CG136">
            <v>-2.259500475311593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8487584650113</v>
          </cell>
          <cell r="AE137">
            <v>-5.6989259850967366</v>
          </cell>
          <cell r="AF137">
            <v>-12.356477782098342</v>
          </cell>
          <cell r="AG137">
            <v>1.6241070371393551</v>
          </cell>
          <cell r="AH137">
            <v>-10.582634601799812</v>
          </cell>
          <cell r="AI137">
            <v>-12.216884008236107</v>
          </cell>
          <cell r="AJ137">
            <v>-4.1316674249065155</v>
          </cell>
          <cell r="AK137">
            <v>-7.7728662063590637</v>
          </cell>
          <cell r="AL137">
            <v>-4.9314577784558828</v>
          </cell>
          <cell r="AM137">
            <v>-6.1797953490788764</v>
          </cell>
          <cell r="AN137">
            <v>-6.6258090534652929</v>
          </cell>
          <cell r="AO137">
            <v>-7.4579891232758104</v>
          </cell>
          <cell r="AP137">
            <v>-11.505045846593664</v>
          </cell>
          <cell r="AQ137">
            <v>-8.5752839132251513</v>
          </cell>
          <cell r="AR137">
            <v>-7.496694921844627</v>
          </cell>
          <cell r="AS137">
            <v>-8.3298574224817568</v>
          </cell>
          <cell r="AT137">
            <v>-7.4660552144543484</v>
          </cell>
          <cell r="AU137">
            <v>-10.677773238458776</v>
          </cell>
          <cell r="AV137">
            <v>-11.298555757726891</v>
          </cell>
          <cell r="AW137">
            <v>-6.8350605630368433</v>
          </cell>
          <cell r="AX137">
            <v>-5.095625722384634</v>
          </cell>
          <cell r="AY137">
            <v>-3.6711296756485101</v>
          </cell>
          <cell r="AZ137">
            <v>-5.1192222473635312</v>
          </cell>
          <cell r="BA137">
            <v>-2.3104529485096892</v>
          </cell>
          <cell r="BB137">
            <v>-3.6675449257619674</v>
          </cell>
          <cell r="BC137">
            <v>-3.6121247271291956</v>
          </cell>
          <cell r="BD137">
            <v>-5.6701345865745818</v>
          </cell>
          <cell r="BE137">
            <v>-7.1597416122768269</v>
          </cell>
          <cell r="BF137">
            <v>-3.9709881400364466</v>
          </cell>
          <cell r="BG137">
            <v>-2.3062518876472371</v>
          </cell>
          <cell r="BH137">
            <v>-2.603187266131024</v>
          </cell>
          <cell r="BI137">
            <v>2.3207295992370147</v>
          </cell>
          <cell r="BJ137">
            <v>-3.8048010700176937</v>
          </cell>
          <cell r="BK137">
            <v>-4.2677698997019675</v>
          </cell>
          <cell r="BL137">
            <v>-1.1000646760189303</v>
          </cell>
          <cell r="BM137">
            <v>-2.8336341165099976</v>
          </cell>
          <cell r="BN137">
            <v>-2.6948394740683668</v>
          </cell>
          <cell r="BO137">
            <v>-2.3910739096833056</v>
          </cell>
          <cell r="BP137">
            <v>-2.8018966826405811</v>
          </cell>
          <cell r="BQ137">
            <v>-3.8506469067251858</v>
          </cell>
          <cell r="BR137">
            <v>-3.8125787622370955</v>
          </cell>
          <cell r="BS137">
            <v>-7.0390937481394911</v>
          </cell>
          <cell r="BT137">
            <v>-5.3730650667904172</v>
          </cell>
          <cell r="BU137">
            <v>-3.0725145359270734</v>
          </cell>
          <cell r="BV137">
            <v>-0.94902457729670875</v>
          </cell>
          <cell r="BW137">
            <v>-3.8156041002056607</v>
          </cell>
          <cell r="BX137">
            <v>-5.6016705706900316</v>
          </cell>
          <cell r="BY137">
            <v>-1.5673162451053879</v>
          </cell>
          <cell r="BZ137">
            <v>-0.54611736054074322</v>
          </cell>
          <cell r="CA137">
            <v>0.706073940965668</v>
          </cell>
          <cell r="CB137">
            <v>-0.49781018666134047</v>
          </cell>
          <cell r="CC137">
            <v>2.0446899817491149</v>
          </cell>
          <cell r="CD137">
            <v>0.28506297706105688</v>
          </cell>
          <cell r="CE137">
            <v>0.90661701397409811</v>
          </cell>
          <cell r="CF137">
            <v>-2.2548508161931879</v>
          </cell>
          <cell r="CG137">
            <v>-1.9107457345427403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743416102332581</v>
          </cell>
          <cell r="AE138">
            <v>-6.1583851293832259</v>
          </cell>
          <cell r="AF138">
            <v>-12.704306841635226</v>
          </cell>
          <cell r="AG138">
            <v>1.5037297233295277</v>
          </cell>
          <cell r="AH138">
            <v>-10.991860929389718</v>
          </cell>
          <cell r="AI138">
            <v>-12.198165595557498</v>
          </cell>
          <cell r="AJ138">
            <v>-3.8448308385392926</v>
          </cell>
          <cell r="AK138">
            <v>-8.242103938593182</v>
          </cell>
          <cell r="AL138">
            <v>-5.1961405405763994</v>
          </cell>
          <cell r="AM138">
            <v>-6.5572239956614764</v>
          </cell>
          <cell r="AN138">
            <v>-6.7177056268470263</v>
          </cell>
          <cell r="AO138">
            <v>-7.8973861989800724</v>
          </cell>
          <cell r="AP138">
            <v>-11.73807429984045</v>
          </cell>
          <cell r="AQ138">
            <v>-11.296113442862044</v>
          </cell>
          <cell r="AR138">
            <v>-8.3061150426419932</v>
          </cell>
          <cell r="AS138">
            <v>-8.5847394478950072</v>
          </cell>
          <cell r="AT138">
            <v>-7.4516978678517809</v>
          </cell>
          <cell r="AU138">
            <v>-10.81111225290301</v>
          </cell>
          <cell r="AV138">
            <v>-11.785306351156223</v>
          </cell>
          <cell r="AW138">
            <v>-6.8866954705774752</v>
          </cell>
          <cell r="AX138">
            <v>-5.0575834656568563</v>
          </cell>
          <cell r="AY138">
            <v>-3.909963078729084</v>
          </cell>
          <cell r="AZ138">
            <v>-4.9006904065595824</v>
          </cell>
          <cell r="BA138">
            <v>-2.0197574704393539</v>
          </cell>
          <cell r="BB138">
            <v>-4.5190422540209223</v>
          </cell>
          <cell r="BC138">
            <v>-3.1979249736191373</v>
          </cell>
          <cell r="BD138">
            <v>-5.6863866425207572</v>
          </cell>
          <cell r="BE138">
            <v>-7.3044227331537144</v>
          </cell>
          <cell r="BF138">
            <v>-4.0100496755133275</v>
          </cell>
          <cell r="BG138">
            <v>-2.3160961398397628</v>
          </cell>
          <cell r="BH138">
            <v>-2.4384187050497164</v>
          </cell>
          <cell r="BI138">
            <v>2.0312623978417932</v>
          </cell>
          <cell r="BJ138">
            <v>-4.123779553400575</v>
          </cell>
          <cell r="BK138">
            <v>-2.9410141808751344</v>
          </cell>
          <cell r="BL138">
            <v>-1.0606839070617102</v>
          </cell>
          <cell r="BM138">
            <v>-2.1010941800362448</v>
          </cell>
          <cell r="BN138">
            <v>-1.889933512509745</v>
          </cell>
          <cell r="BO138">
            <v>-2.4066238754589353</v>
          </cell>
          <cell r="BP138">
            <v>-1.8708358254628354</v>
          </cell>
          <cell r="BQ138">
            <v>-2.7673343299445263</v>
          </cell>
          <cell r="BR138">
            <v>-2.863835223667921</v>
          </cell>
          <cell r="BS138">
            <v>-7.1000111495149953</v>
          </cell>
          <cell r="BT138">
            <v>-5.4965752852815797</v>
          </cell>
          <cell r="BU138">
            <v>-3.0941533898202644</v>
          </cell>
          <cell r="BV138">
            <v>-0.88411882806692654</v>
          </cell>
          <cell r="BW138">
            <v>-3.4530238716355299</v>
          </cell>
          <cell r="BX138">
            <v>-5.5088183305192047</v>
          </cell>
          <cell r="BY138">
            <v>-1.4616321861102843</v>
          </cell>
          <cell r="BZ138">
            <v>-0.43832868358374411</v>
          </cell>
          <cell r="CA138">
            <v>0.21639366637280499</v>
          </cell>
          <cell r="CB138">
            <v>-0.5286242251434814</v>
          </cell>
          <cell r="CC138">
            <v>2.063395246340316</v>
          </cell>
          <cell r="CD138">
            <v>-1.2449630303632775</v>
          </cell>
          <cell r="CE138">
            <v>1.0516101255945154</v>
          </cell>
          <cell r="CF138">
            <v>-1.9491441449452807</v>
          </cell>
          <cell r="CG138">
            <v>-1.8215920642097871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6497366440933</v>
          </cell>
          <cell r="AE139">
            <v>-6.2645038657539676</v>
          </cell>
          <cell r="AF139">
            <v>-12.740841712139407</v>
          </cell>
          <cell r="AG139">
            <v>1.9970793700911704</v>
          </cell>
          <cell r="AH139">
            <v>-11.098498111121346</v>
          </cell>
          <cell r="AI139">
            <v>-11.85624259062832</v>
          </cell>
          <cell r="AJ139">
            <v>-3.6878197090578269</v>
          </cell>
          <cell r="AK139">
            <v>-8.427404133026462</v>
          </cell>
          <cell r="AL139">
            <v>-5.0916605028972439</v>
          </cell>
          <cell r="AM139">
            <v>-6.5956244580907208</v>
          </cell>
          <cell r="AN139">
            <v>-6.8554402991817476</v>
          </cell>
          <cell r="AO139">
            <v>-7.9888880525394672</v>
          </cell>
          <cell r="AP139">
            <v>-11.801881414727621</v>
          </cell>
          <cell r="AQ139">
            <v>-12.380932103020514</v>
          </cell>
          <cell r="AR139">
            <v>-8.2704720429271354</v>
          </cell>
          <cell r="AS139">
            <v>-8.1521514801949131</v>
          </cell>
          <cell r="AT139">
            <v>-7.0738482224030559</v>
          </cell>
          <cell r="AU139">
            <v>-10.334149575295193</v>
          </cell>
          <cell r="AV139">
            <v>-11.819890991676086</v>
          </cell>
          <cell r="AW139">
            <v>-6.6309812257007046</v>
          </cell>
          <cell r="AX139">
            <v>-4.7879780649657029</v>
          </cell>
          <cell r="AY139">
            <v>-3.8089313242875122</v>
          </cell>
          <cell r="AZ139">
            <v>-4.9967910889670115</v>
          </cell>
          <cell r="BA139">
            <v>-1.8786596652940912</v>
          </cell>
          <cell r="BB139">
            <v>-4.3871555346587048</v>
          </cell>
          <cell r="BC139">
            <v>-2.5640591898053011</v>
          </cell>
          <cell r="BD139">
            <v>-5.3716099799843153</v>
          </cell>
          <cell r="BE139">
            <v>-7.1319863200800864</v>
          </cell>
          <cell r="BF139">
            <v>-3.7616694124107619</v>
          </cell>
          <cell r="BG139">
            <v>-1.6770231920931633</v>
          </cell>
          <cell r="BH139">
            <v>-1.6159143960435607</v>
          </cell>
          <cell r="BI139">
            <v>1.7220680561295776</v>
          </cell>
          <cell r="BJ139">
            <v>-3.6597104343484732</v>
          </cell>
          <cell r="BK139">
            <v>-1.8358696407476893</v>
          </cell>
          <cell r="BL139">
            <v>-0.8889421759386118</v>
          </cell>
          <cell r="BM139">
            <v>-1.9277920271268956</v>
          </cell>
          <cell r="BN139">
            <v>-1.3415714763492459</v>
          </cell>
          <cell r="BO139">
            <v>-2.0845815517851807</v>
          </cell>
          <cell r="BP139">
            <v>-1.5237544937943159</v>
          </cell>
          <cell r="BQ139">
            <v>-1.9516181185158077</v>
          </cell>
          <cell r="BR139">
            <v>-2.0604291831841648</v>
          </cell>
          <cell r="BS139">
            <v>-5.3594169984620077</v>
          </cell>
          <cell r="BT139">
            <v>-3.5267736955640117</v>
          </cell>
          <cell r="BU139">
            <v>-2.3341944060879194</v>
          </cell>
          <cell r="BV139">
            <v>-0.31094362757145833</v>
          </cell>
          <cell r="BW139">
            <v>-2.4386818437171054</v>
          </cell>
          <cell r="BX139">
            <v>-5.2054793009274292</v>
          </cell>
          <cell r="BY139">
            <v>-0.92598301886541723</v>
          </cell>
          <cell r="BZ139">
            <v>6.8379437882848393E-3</v>
          </cell>
          <cell r="CA139">
            <v>0.51900854111195383</v>
          </cell>
          <cell r="CB139">
            <v>-0.82824659133520218</v>
          </cell>
          <cell r="CC139">
            <v>2.1577102941581439</v>
          </cell>
          <cell r="CD139">
            <v>-0.53281651362034887</v>
          </cell>
          <cell r="CE139">
            <v>1.3296172407929019</v>
          </cell>
          <cell r="CF139">
            <v>-1.5723782045578782</v>
          </cell>
          <cell r="CG139">
            <v>-1.3491498857356232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7185854025583</v>
          </cell>
          <cell r="AE140">
            <v>-6.0522663930124843</v>
          </cell>
          <cell r="AF140">
            <v>-12.7831452464074</v>
          </cell>
          <cell r="AG140">
            <v>2.5634447645735525</v>
          </cell>
          <cell r="AH140">
            <v>-11.323075033016982</v>
          </cell>
          <cell r="AI140">
            <v>-11.966057278342801</v>
          </cell>
          <cell r="AJ140">
            <v>-3.3732426404500582</v>
          </cell>
          <cell r="AK140">
            <v>-8.2004976517817685</v>
          </cell>
          <cell r="AL140">
            <v>-4.724487799053378</v>
          </cell>
          <cell r="AM140">
            <v>-6.8309795121761159</v>
          </cell>
          <cell r="AN140">
            <v>-6.8884966205420834</v>
          </cell>
          <cell r="AO140">
            <v>-8.2833875915018567</v>
          </cell>
          <cell r="AP140">
            <v>-11.808111739076876</v>
          </cell>
          <cell r="AQ140">
            <v>-12.427774125637757</v>
          </cell>
          <cell r="AR140">
            <v>-8.2691759338465953</v>
          </cell>
          <cell r="AS140">
            <v>-7.8656603904751377</v>
          </cell>
          <cell r="AT140">
            <v>-6.5223005309868469</v>
          </cell>
          <cell r="AU140">
            <v>-9.7232212901301569</v>
          </cell>
          <cell r="AV140">
            <v>-11.953637082944645</v>
          </cell>
          <cell r="AW140">
            <v>-6.4875500591485613</v>
          </cell>
          <cell r="AX140">
            <v>-4.6944726710392182</v>
          </cell>
          <cell r="AY140">
            <v>-3.8300752342310673</v>
          </cell>
          <cell r="AZ140">
            <v>-5.4561486475726895</v>
          </cell>
          <cell r="BA140">
            <v>-2.1091005251029471</v>
          </cell>
          <cell r="BB140">
            <v>-4.0380697225351874</v>
          </cell>
          <cell r="BC140">
            <v>-1.9215743134933128</v>
          </cell>
          <cell r="BD140">
            <v>-5.5120130798501421</v>
          </cell>
          <cell r="BE140">
            <v>-7.032035783110846</v>
          </cell>
          <cell r="BF140">
            <v>-3.5242254584858856</v>
          </cell>
          <cell r="BG140">
            <v>-0.73925310794327181</v>
          </cell>
          <cell r="BH140">
            <v>-1.2413329268941786</v>
          </cell>
          <cell r="BI140">
            <v>2.2687918142463515</v>
          </cell>
          <cell r="BJ140">
            <v>-3.7068066179825387</v>
          </cell>
          <cell r="BK140">
            <v>-2.1404097712549808</v>
          </cell>
          <cell r="BL140">
            <v>-0.37638714105937554</v>
          </cell>
          <cell r="BM140">
            <v>-1.2015901793320349</v>
          </cell>
          <cell r="BN140">
            <v>-0.91650397025242469</v>
          </cell>
          <cell r="BO140">
            <v>-2.1392476520036618</v>
          </cell>
          <cell r="BP140">
            <v>-0.97985910277622601</v>
          </cell>
          <cell r="BQ140">
            <v>-2.055042276447272</v>
          </cell>
          <cell r="BR140">
            <v>-1.644597076910792</v>
          </cell>
          <cell r="BS140">
            <v>-3.4439449250525223</v>
          </cell>
          <cell r="BT140">
            <v>-3.1541208828801737</v>
          </cell>
          <cell r="BU140">
            <v>-1.8473152945070015</v>
          </cell>
          <cell r="BV140">
            <v>0.15902197957691211</v>
          </cell>
          <cell r="BW140">
            <v>-1.7570800068733905</v>
          </cell>
          <cell r="BX140">
            <v>-5.0651379428344079</v>
          </cell>
          <cell r="BY140">
            <v>-0.64914341249882046</v>
          </cell>
          <cell r="BZ140">
            <v>0.14016970163877041</v>
          </cell>
          <cell r="CA140">
            <v>0.65166340008739887</v>
          </cell>
          <cell r="CB140">
            <v>-1.0479081952420866</v>
          </cell>
          <cell r="CC140">
            <v>1.7233460392483302</v>
          </cell>
          <cell r="CD140">
            <v>0.28182811266326269</v>
          </cell>
          <cell r="CE140">
            <v>1.4630613874125231</v>
          </cell>
          <cell r="CF140">
            <v>-1.8689631803973983</v>
          </cell>
          <cell r="CG140">
            <v>-1.1009411297127514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9578630549285</v>
          </cell>
          <cell r="AE141">
            <v>-5.7012582650169623</v>
          </cell>
          <cell r="AF141">
            <v>-12.748105955397548</v>
          </cell>
          <cell r="AG141">
            <v>2.5456841772901306</v>
          </cell>
          <cell r="AH141">
            <v>-11.246414201910381</v>
          </cell>
          <cell r="AI141">
            <v>-11.800087352592502</v>
          </cell>
          <cell r="AJ141">
            <v>-3.0375828053394893</v>
          </cell>
          <cell r="AK141">
            <v>-7.8654148248273881</v>
          </cell>
          <cell r="AL141">
            <v>-4.4773842178757022</v>
          </cell>
          <cell r="AM141">
            <v>-6.8231045759062692</v>
          </cell>
          <cell r="AN141">
            <v>-6.7690531126934017</v>
          </cell>
          <cell r="AO141">
            <v>-8.1892982819292026</v>
          </cell>
          <cell r="AP141">
            <v>-11.582029739414889</v>
          </cell>
          <cell r="AQ141">
            <v>-12.473285408976098</v>
          </cell>
          <cell r="AR141">
            <v>-8.0540218264769194</v>
          </cell>
          <cell r="AS141">
            <v>-7.9577177169348534</v>
          </cell>
          <cell r="AT141">
            <v>-6.1372604631806933</v>
          </cell>
          <cell r="AU141">
            <v>-9.9122017730078671</v>
          </cell>
          <cell r="AV141">
            <v>-12.101930274491213</v>
          </cell>
          <cell r="AW141">
            <v>-6.4777010773895638</v>
          </cell>
          <cell r="AX141">
            <v>-4.8322394669137791</v>
          </cell>
          <cell r="AY141">
            <v>-3.909963078729084</v>
          </cell>
          <cell r="AZ141">
            <v>-5.7984818684490902</v>
          </cell>
          <cell r="BA141">
            <v>-2.053001397756038</v>
          </cell>
          <cell r="BB141">
            <v>-3.1704561920223306</v>
          </cell>
          <cell r="BC141">
            <v>-1.4844171640769122</v>
          </cell>
          <cell r="BD141">
            <v>-5.8209243387368321</v>
          </cell>
          <cell r="BE141">
            <v>-7.0019287990534469</v>
          </cell>
          <cell r="BF141">
            <v>-3.0571712007639862</v>
          </cell>
          <cell r="BG141">
            <v>-0.55830197496249401</v>
          </cell>
          <cell r="BH141">
            <v>-1.0194263000351422</v>
          </cell>
          <cell r="BI141">
            <v>2.2188999921315622</v>
          </cell>
          <cell r="BJ141">
            <v>-3.2692060499592945</v>
          </cell>
          <cell r="BK141">
            <v>-0.6912928018434461</v>
          </cell>
          <cell r="BL141">
            <v>7.2721026110866838E-2</v>
          </cell>
          <cell r="BM141">
            <v>-0.81171136723657833</v>
          </cell>
          <cell r="BN141">
            <v>-0.3391308560631745</v>
          </cell>
          <cell r="BO141">
            <v>-1.878288286901908</v>
          </cell>
          <cell r="BP141">
            <v>-0.36598376388630172</v>
          </cell>
          <cell r="BQ141">
            <v>-1.4831305260872951</v>
          </cell>
          <cell r="BR141">
            <v>-1.1502507541840457</v>
          </cell>
          <cell r="BS141">
            <v>-3.2553665302664347</v>
          </cell>
          <cell r="BT141">
            <v>-2.3356026240251127</v>
          </cell>
          <cell r="BU141">
            <v>-1.6017441691681511</v>
          </cell>
          <cell r="BV141">
            <v>0.30555114717278897</v>
          </cell>
          <cell r="BW141">
            <v>-2.1386370442974201</v>
          </cell>
          <cell r="BX141">
            <v>-4.8592476080743801</v>
          </cell>
          <cell r="BY141">
            <v>-0.53886313525927099</v>
          </cell>
          <cell r="BZ141">
            <v>0.11566045640543088</v>
          </cell>
          <cell r="CA141">
            <v>0.80859992950876869</v>
          </cell>
          <cell r="CB141">
            <v>-0.81280936081873367</v>
          </cell>
          <cell r="CC141">
            <v>1.6565346862680075</v>
          </cell>
          <cell r="CD141">
            <v>1.4531033360959844</v>
          </cell>
          <cell r="CE141">
            <v>1.8035768540831665</v>
          </cell>
          <cell r="CF141">
            <v>-1.6483355218410489</v>
          </cell>
          <cell r="CG141">
            <v>-0.89941221303062591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923250564334086</v>
          </cell>
          <cell r="AE142">
            <v>-5.4225508145487655</v>
          </cell>
          <cell r="AF142">
            <v>-12.344726800357231</v>
          </cell>
          <cell r="AG142">
            <v>2.575285156095819</v>
          </cell>
          <cell r="AH142">
            <v>-11.017660247550598</v>
          </cell>
          <cell r="AI142">
            <v>-11.546764834342049</v>
          </cell>
          <cell r="AJ142">
            <v>-3.1024955337823568</v>
          </cell>
          <cell r="AK142">
            <v>-7.5473804275908556</v>
          </cell>
          <cell r="AL142">
            <v>-4.397780379643967</v>
          </cell>
          <cell r="AM142">
            <v>-6.6712076092992456</v>
          </cell>
          <cell r="AN142">
            <v>-6.5568315295600694</v>
          </cell>
          <cell r="AO142">
            <v>-7.9990026533185326</v>
          </cell>
          <cell r="AP142">
            <v>-11.525169078112507</v>
          </cell>
          <cell r="AQ142">
            <v>-12.510812256641056</v>
          </cell>
          <cell r="AR142">
            <v>-8.1541462529486459</v>
          </cell>
          <cell r="AS142">
            <v>-7.9117162092585236</v>
          </cell>
          <cell r="AT142">
            <v>-6.1109425774280464</v>
          </cell>
          <cell r="AU142">
            <v>-10.142913357210704</v>
          </cell>
          <cell r="AV142">
            <v>-12.341046631794672</v>
          </cell>
          <cell r="AW142">
            <v>-6.3073941406290857</v>
          </cell>
          <cell r="AX142">
            <v>-4.797361336701611</v>
          </cell>
          <cell r="AY142">
            <v>-3.9037126850275272</v>
          </cell>
          <cell r="AZ142">
            <v>-5.8410328064398946</v>
          </cell>
          <cell r="BA142">
            <v>-2.3980960296173137</v>
          </cell>
          <cell r="BB142">
            <v>-1.9750479789690911</v>
          </cell>
          <cell r="BC142">
            <v>-1.1021966603030342</v>
          </cell>
          <cell r="BD142">
            <v>-5.6733116802181964</v>
          </cell>
          <cell r="BE142">
            <v>-6.9149815922591173</v>
          </cell>
          <cell r="BF142">
            <v>-2.1692780642602161</v>
          </cell>
          <cell r="BG142">
            <v>-0.8932717452403649</v>
          </cell>
          <cell r="BH142">
            <v>-0.31344382430623652</v>
          </cell>
          <cell r="BI142">
            <v>2.684709600948243</v>
          </cell>
          <cell r="BJ142">
            <v>-2.8067256209658997</v>
          </cell>
          <cell r="BK142">
            <v>-0.50112999901739119</v>
          </cell>
          <cell r="BL142">
            <v>0.13071745536687995</v>
          </cell>
          <cell r="BM142">
            <v>-0.50432906106117059</v>
          </cell>
          <cell r="BN142">
            <v>-0.30679196599348035</v>
          </cell>
          <cell r="BO142">
            <v>-1.578314717752638</v>
          </cell>
          <cell r="BP142">
            <v>9.7969088981897379E-2</v>
          </cell>
          <cell r="BQ142">
            <v>-1.0856947763741909</v>
          </cell>
          <cell r="BR142">
            <v>-0.8619001765366674</v>
          </cell>
          <cell r="BS142">
            <v>-3.0172502810140722</v>
          </cell>
          <cell r="BT142">
            <v>-2.2195008365386237</v>
          </cell>
          <cell r="BU142">
            <v>-0.8560931955179818</v>
          </cell>
          <cell r="BV142">
            <v>0.19529506406019692</v>
          </cell>
          <cell r="BW142">
            <v>-1.5666333992732429</v>
          </cell>
          <cell r="BX142">
            <v>-4.7215239786479675</v>
          </cell>
          <cell r="BY142">
            <v>-0.1262596723109799</v>
          </cell>
          <cell r="BZ142">
            <v>0.43193527953593325</v>
          </cell>
          <cell r="CA142">
            <v>1.2399257958274124</v>
          </cell>
          <cell r="CB142">
            <v>-0.46518801887371897</v>
          </cell>
          <cell r="CC142">
            <v>1.331346151960533</v>
          </cell>
          <cell r="CD142">
            <v>2.2500312311552806</v>
          </cell>
          <cell r="CE142">
            <v>1.8272974956768495</v>
          </cell>
          <cell r="CF142">
            <v>-1.1714549085881099</v>
          </cell>
          <cell r="CG142">
            <v>-0.58168390239193846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.923250564334086</v>
          </cell>
          <cell r="AE143">
            <v>-5.4225508145487655</v>
          </cell>
          <cell r="AF143">
            <v>-12.344726800357231</v>
          </cell>
          <cell r="AG143">
            <v>2.575285156095819</v>
          </cell>
          <cell r="AH143">
            <v>-11.017660247550598</v>
          </cell>
          <cell r="AI143">
            <v>-11.546764834342049</v>
          </cell>
          <cell r="AJ143">
            <v>-3.1024955337823568</v>
          </cell>
          <cell r="AK143">
            <v>-7.5473804275908556</v>
          </cell>
          <cell r="AL143">
            <v>-4.397780379643967</v>
          </cell>
          <cell r="AM143">
            <v>-6.6712076092992456</v>
          </cell>
          <cell r="AN143">
            <v>-6.5568315295600694</v>
          </cell>
          <cell r="AO143">
            <v>-7.9990026533185326</v>
          </cell>
          <cell r="AP143">
            <v>-11.525169078112507</v>
          </cell>
          <cell r="AQ143">
            <v>-12.510812256641056</v>
          </cell>
          <cell r="AR143">
            <v>-8.1541462529486459</v>
          </cell>
          <cell r="AS143">
            <v>-7.9117162092585236</v>
          </cell>
          <cell r="AT143">
            <v>-6.1109425774280464</v>
          </cell>
          <cell r="AU143">
            <v>-10.142913357210704</v>
          </cell>
          <cell r="AV143">
            <v>-12.341046631794672</v>
          </cell>
          <cell r="AW143">
            <v>-6.3073941406290857</v>
          </cell>
          <cell r="AX143">
            <v>-4.797361336701611</v>
          </cell>
          <cell r="AY143">
            <v>-3.9037126850275272</v>
          </cell>
          <cell r="AZ143">
            <v>-5.8410328064398946</v>
          </cell>
          <cell r="BA143">
            <v>-2.3980960296173137</v>
          </cell>
          <cell r="BB143">
            <v>-1.9750479789690911</v>
          </cell>
          <cell r="BC143">
            <v>-1.1021966603030342</v>
          </cell>
          <cell r="BD143">
            <v>-5.6733116802181964</v>
          </cell>
          <cell r="BE143">
            <v>-6.9149815922591173</v>
          </cell>
          <cell r="BF143">
            <v>-1.7123927419455232</v>
          </cell>
          <cell r="BG143">
            <v>-1.8658116038477779</v>
          </cell>
          <cell r="BH143">
            <v>-0.25552005990499005</v>
          </cell>
          <cell r="BI143">
            <v>2.7293568915767397</v>
          </cell>
          <cell r="BJ143">
            <v>-2.6674944634371811</v>
          </cell>
          <cell r="BK143">
            <v>9.1785870624283561E-2</v>
          </cell>
          <cell r="BL143">
            <v>0.4636340627228952</v>
          </cell>
          <cell r="BM143">
            <v>-0.63953374238481242</v>
          </cell>
          <cell r="BN143">
            <v>-0.26367146950130316</v>
          </cell>
          <cell r="BO143">
            <v>-1.1957926799920249</v>
          </cell>
          <cell r="BP143">
            <v>8.9462962569553106E-2</v>
          </cell>
          <cell r="BQ143">
            <v>-1.0671799788031122</v>
          </cell>
          <cell r="BR143">
            <v>-0.53385825503787787</v>
          </cell>
          <cell r="BS143">
            <v>-2.5904831894176028</v>
          </cell>
          <cell r="BT143">
            <v>-1.7095439713434635</v>
          </cell>
          <cell r="BU143">
            <v>-0.61894462907281511</v>
          </cell>
          <cell r="BV143">
            <v>0.57909250754228925</v>
          </cell>
          <cell r="BW143">
            <v>-0.98076176824358763</v>
          </cell>
          <cell r="BX143">
            <v>-4.4454108658078866</v>
          </cell>
          <cell r="BY143">
            <v>-1.8386394668046258E-2</v>
          </cell>
          <cell r="BZ143">
            <v>0.6523238725544056</v>
          </cell>
          <cell r="CA143">
            <v>1.5330084639732844</v>
          </cell>
          <cell r="CB143">
            <v>-1.1522454432233431E-2</v>
          </cell>
          <cell r="CC143">
            <v>1.1708409692527066</v>
          </cell>
          <cell r="CD143">
            <v>1.8942450300082125</v>
          </cell>
          <cell r="CE143">
            <v>1.9075919370167727</v>
          </cell>
          <cell r="CF143">
            <v>-0.8255862356042698</v>
          </cell>
          <cell r="CG143">
            <v>-0.3645738455686498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-10.923250564334086</v>
          </cell>
          <cell r="AE144">
            <v>-5.4225508145487655</v>
          </cell>
          <cell r="AF144">
            <v>-12.344726800357231</v>
          </cell>
          <cell r="AG144">
            <v>2.575285156095819</v>
          </cell>
          <cell r="AH144">
            <v>-11.017660247550598</v>
          </cell>
          <cell r="AI144">
            <v>-11.546764834342049</v>
          </cell>
          <cell r="AJ144">
            <v>-3.1024955337823568</v>
          </cell>
          <cell r="AK144">
            <v>-7.5473804275908556</v>
          </cell>
          <cell r="AL144">
            <v>-4.397780379643967</v>
          </cell>
          <cell r="AM144">
            <v>-6.6712076092992456</v>
          </cell>
          <cell r="AN144">
            <v>-6.5568315295600694</v>
          </cell>
          <cell r="AO144">
            <v>-7.9990026533185326</v>
          </cell>
          <cell r="AP144">
            <v>-11.525169078112507</v>
          </cell>
          <cell r="AQ144">
            <v>-12.510812256641056</v>
          </cell>
          <cell r="AR144">
            <v>-8.1541462529486459</v>
          </cell>
          <cell r="AS144">
            <v>-7.9117162092585236</v>
          </cell>
          <cell r="AT144">
            <v>-6.1109425774280464</v>
          </cell>
          <cell r="AU144">
            <v>-10.142913357210704</v>
          </cell>
          <cell r="AV144">
            <v>-12.341046631794672</v>
          </cell>
          <cell r="AW144">
            <v>-6.3073941406290857</v>
          </cell>
          <cell r="AX144">
            <v>-4.797361336701611</v>
          </cell>
          <cell r="AY144">
            <v>-3.9037126850275272</v>
          </cell>
          <cell r="AZ144">
            <v>-5.8410328064398946</v>
          </cell>
          <cell r="BA144">
            <v>-2.3980960296173137</v>
          </cell>
          <cell r="BB144">
            <v>-1.9750479789690911</v>
          </cell>
          <cell r="BC144">
            <v>-1.1021966603030342</v>
          </cell>
          <cell r="BD144">
            <v>-5.6733116802181964</v>
          </cell>
          <cell r="BE144">
            <v>-6.9149815922591173</v>
          </cell>
          <cell r="BF144">
            <v>-1.6699406529422256</v>
          </cell>
          <cell r="BG144">
            <v>-1.8705610473205958</v>
          </cell>
          <cell r="BH144">
            <v>-0.6566919867596166</v>
          </cell>
          <cell r="BI144">
            <v>2.4216748768472796</v>
          </cell>
          <cell r="BJ144">
            <v>-2.3357101249164014</v>
          </cell>
          <cell r="BK144">
            <v>8.3306270561833706E-2</v>
          </cell>
          <cell r="BL144">
            <v>0.19792891770173959</v>
          </cell>
          <cell r="BM144">
            <v>-1.238189394629241</v>
          </cell>
          <cell r="BN144">
            <v>-0.33505876495056874</v>
          </cell>
          <cell r="BO144">
            <v>-1.2525715856429254</v>
          </cell>
          <cell r="BP144">
            <v>-0.44445905365205762</v>
          </cell>
          <cell r="BQ144">
            <v>-2.553497885995748</v>
          </cell>
          <cell r="BR144">
            <v>-1.2944399481968349</v>
          </cell>
          <cell r="BS144">
            <v>-3.8486963338227764</v>
          </cell>
          <cell r="BT144">
            <v>-1.3929136734445402</v>
          </cell>
          <cell r="BU144">
            <v>-0.50727167640233217</v>
          </cell>
          <cell r="BV144">
            <v>0.89972881114532832</v>
          </cell>
          <cell r="BW144">
            <v>-0.32819472052710852</v>
          </cell>
          <cell r="BX144">
            <v>-3.7028800898747494</v>
          </cell>
          <cell r="BY144">
            <v>3.9848881038473394E-3</v>
          </cell>
          <cell r="BZ144">
            <v>0.61549306710269036</v>
          </cell>
          <cell r="CA144">
            <v>1.3660188893833691</v>
          </cell>
          <cell r="CB144">
            <v>5.2769784045270107E-2</v>
          </cell>
          <cell r="CC144">
            <v>0.85056385474446827</v>
          </cell>
          <cell r="CD144">
            <v>2.3046239072903818</v>
          </cell>
          <cell r="CE144">
            <v>1.7890542610979665</v>
          </cell>
          <cell r="CF144">
            <v>-0.78454154959809452</v>
          </cell>
          <cell r="CG144">
            <v>-0.3070425267893472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923250564334086</v>
          </cell>
          <cell r="AE145">
            <v>-5.4225508145487655</v>
          </cell>
          <cell r="AF145">
            <v>-12.344726800357231</v>
          </cell>
          <cell r="AG145">
            <v>2.575285156095819</v>
          </cell>
          <cell r="AH145">
            <v>-11.017660247550598</v>
          </cell>
          <cell r="AI145">
            <v>-11.546764834342049</v>
          </cell>
          <cell r="AJ145">
            <v>-3.1024955337823568</v>
          </cell>
          <cell r="AK145">
            <v>-7.5473804275908556</v>
          </cell>
          <cell r="AL145">
            <v>-4.397780379643967</v>
          </cell>
          <cell r="AM145">
            <v>-6.6712076092992456</v>
          </cell>
          <cell r="AN145">
            <v>-6.5568315295600694</v>
          </cell>
          <cell r="AO145">
            <v>-7.9990026533185326</v>
          </cell>
          <cell r="AP145">
            <v>-11.525169078112507</v>
          </cell>
          <cell r="AQ145">
            <v>-12.510812256641056</v>
          </cell>
          <cell r="AR145">
            <v>-8.1541462529486459</v>
          </cell>
          <cell r="AS145">
            <v>-7.9117162092585236</v>
          </cell>
          <cell r="AT145">
            <v>-6.1109425774280464</v>
          </cell>
          <cell r="AU145">
            <v>-10.142913357210704</v>
          </cell>
          <cell r="AV145">
            <v>-12.341046631794672</v>
          </cell>
          <cell r="AW145">
            <v>-6.3073941406290857</v>
          </cell>
          <cell r="AX145">
            <v>-4.797361336701611</v>
          </cell>
          <cell r="AY145">
            <v>-3.9037126850275272</v>
          </cell>
          <cell r="AZ145">
            <v>-5.8410328064398946</v>
          </cell>
          <cell r="BA145">
            <v>-2.3980960296173137</v>
          </cell>
          <cell r="BB145">
            <v>-1.9750479789690911</v>
          </cell>
          <cell r="BC145">
            <v>-1.1021966603030342</v>
          </cell>
          <cell r="BD145">
            <v>-5.6733116802181964</v>
          </cell>
          <cell r="BE145">
            <v>-6.9149815922591173</v>
          </cell>
          <cell r="BF145">
            <v>-1.5947432076906742</v>
          </cell>
          <cell r="BG145">
            <v>-1.7861900263992814</v>
          </cell>
          <cell r="BH145">
            <v>-0.87104225461012152</v>
          </cell>
          <cell r="BI145">
            <v>1.5274332480418762</v>
          </cell>
          <cell r="BJ145">
            <v>-2.268237656253369</v>
          </cell>
          <cell r="BK145">
            <v>0.42930616755691986</v>
          </cell>
          <cell r="BL145">
            <v>0.36952536392214075</v>
          </cell>
          <cell r="BM145">
            <v>-1.2159155473246419</v>
          </cell>
          <cell r="BN145">
            <v>-0.12405056273215864</v>
          </cell>
          <cell r="BO145">
            <v>-1.314283801173155</v>
          </cell>
          <cell r="BP145">
            <v>-0.94078893574274236</v>
          </cell>
          <cell r="BQ145">
            <v>-2.741292963252151</v>
          </cell>
          <cell r="BR145">
            <v>-2.8014258886431609</v>
          </cell>
          <cell r="BS145">
            <v>-7.4887289142046676</v>
          </cell>
          <cell r="BT145">
            <v>-1.3070803084904492</v>
          </cell>
          <cell r="BU145">
            <v>-0.34910168027222355</v>
          </cell>
          <cell r="BV145">
            <v>1.3120925146043794</v>
          </cell>
          <cell r="BW145">
            <v>-6.6619559112313098E-2</v>
          </cell>
          <cell r="BX145">
            <v>-3.0467055387629394</v>
          </cell>
          <cell r="BY145">
            <v>0.18998502386484706</v>
          </cell>
          <cell r="BZ145">
            <v>0.58665078389179559</v>
          </cell>
          <cell r="CA145">
            <v>1.1803260819827077</v>
          </cell>
          <cell r="CB145">
            <v>0.14983669218564533</v>
          </cell>
          <cell r="CC145">
            <v>0.56165561908616546</v>
          </cell>
          <cell r="CD145">
            <v>2.3276776164186108</v>
          </cell>
          <cell r="CE145">
            <v>2.1087982195475474</v>
          </cell>
          <cell r="CF145">
            <v>-0.71346162008650849</v>
          </cell>
          <cell r="CG145">
            <v>-0.22269960130634203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923250564334086</v>
          </cell>
          <cell r="AE146">
            <v>-5.4225508145487655</v>
          </cell>
          <cell r="AF146">
            <v>-12.344726800357231</v>
          </cell>
          <cell r="AG146">
            <v>2.575285156095819</v>
          </cell>
          <cell r="AH146">
            <v>-11.017660247550598</v>
          </cell>
          <cell r="AI146">
            <v>-11.546764834342049</v>
          </cell>
          <cell r="AJ146">
            <v>-3.1024955337823568</v>
          </cell>
          <cell r="AK146">
            <v>-7.5473804275908556</v>
          </cell>
          <cell r="AL146">
            <v>-4.397780379643967</v>
          </cell>
          <cell r="AM146">
            <v>-6.6712076092992456</v>
          </cell>
          <cell r="AN146">
            <v>-6.5568315295600694</v>
          </cell>
          <cell r="AO146">
            <v>-7.9990026533185326</v>
          </cell>
          <cell r="AP146">
            <v>-11.525169078112507</v>
          </cell>
          <cell r="AQ146">
            <v>-12.510812256641056</v>
          </cell>
          <cell r="AR146">
            <v>-8.1541462529486459</v>
          </cell>
          <cell r="AS146">
            <v>-7.9117162092585236</v>
          </cell>
          <cell r="AT146">
            <v>-6.1109425774280464</v>
          </cell>
          <cell r="AU146">
            <v>-10.142913357210704</v>
          </cell>
          <cell r="AV146">
            <v>-12.341046631794672</v>
          </cell>
          <cell r="AW146">
            <v>-6.3073941406290857</v>
          </cell>
          <cell r="AX146">
            <v>-4.797361336701611</v>
          </cell>
          <cell r="AY146">
            <v>-3.9037126850275272</v>
          </cell>
          <cell r="AZ146">
            <v>-5.8410328064398946</v>
          </cell>
          <cell r="BA146">
            <v>-2.3980960296173137</v>
          </cell>
          <cell r="BB146">
            <v>-1.9750479789690911</v>
          </cell>
          <cell r="BC146">
            <v>-1.1021966603030342</v>
          </cell>
          <cell r="BD146">
            <v>-5.6733116802181964</v>
          </cell>
          <cell r="BE146">
            <v>-6.9149815922591173</v>
          </cell>
          <cell r="BF146">
            <v>-0.86753364205025552</v>
          </cell>
          <cell r="BG146">
            <v>-1.2167791284012575</v>
          </cell>
          <cell r="BH146">
            <v>-0.65308356176325688</v>
          </cell>
          <cell r="BI146">
            <v>1.7998433215824505</v>
          </cell>
          <cell r="BJ146">
            <v>-1.6603690584000796</v>
          </cell>
          <cell r="BK146">
            <v>0.17241379310344307</v>
          </cell>
          <cell r="BL146">
            <v>0.40645498812830194</v>
          </cell>
          <cell r="BM146">
            <v>-0.8257859444396054</v>
          </cell>
          <cell r="BN146">
            <v>0.47617719648060941</v>
          </cell>
          <cell r="BO146">
            <v>-1.1182847863036138</v>
          </cell>
          <cell r="BP146">
            <v>-0.80359712061910393</v>
          </cell>
          <cell r="BQ146">
            <v>-2.4745291063868025</v>
          </cell>
          <cell r="BR146">
            <v>-2.5912916642027883</v>
          </cell>
          <cell r="BS146">
            <v>-9.0213661020701821</v>
          </cell>
          <cell r="BT146">
            <v>-2.0234700402689154</v>
          </cell>
          <cell r="BU146">
            <v>-4.2681280485579176E-2</v>
          </cell>
          <cell r="BV146">
            <v>1.4558441344094453</v>
          </cell>
          <cell r="BW146">
            <v>0.19941252260333719</v>
          </cell>
          <cell r="BX146">
            <v>-2.4794928784865777</v>
          </cell>
          <cell r="BY146">
            <v>0.38344853302609838</v>
          </cell>
          <cell r="BZ146">
            <v>0.62048221716108909</v>
          </cell>
          <cell r="CA146">
            <v>1.1099379600015391</v>
          </cell>
          <cell r="CB146">
            <v>5.3478482092583768E-2</v>
          </cell>
          <cell r="CC146">
            <v>0.34294058932962113</v>
          </cell>
          <cell r="CD146">
            <v>2.7143432590710503</v>
          </cell>
          <cell r="CE146">
            <v>3.0310633855532121</v>
          </cell>
          <cell r="CF146">
            <v>-0.14126376739601598</v>
          </cell>
          <cell r="CG146">
            <v>-1.5465575476014681E-2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923250564334086</v>
          </cell>
          <cell r="AE147">
            <v>-5.4225508145487655</v>
          </cell>
          <cell r="AF147">
            <v>-12.344726800357231</v>
          </cell>
          <cell r="AG147">
            <v>2.575285156095819</v>
          </cell>
          <cell r="AH147">
            <v>-11.017660247550598</v>
          </cell>
          <cell r="AI147">
            <v>-11.546764834342049</v>
          </cell>
          <cell r="AJ147">
            <v>-3.1024955337823568</v>
          </cell>
          <cell r="AK147">
            <v>-7.5473804275908556</v>
          </cell>
          <cell r="AL147">
            <v>-4.397780379643967</v>
          </cell>
          <cell r="AM147">
            <v>-6.6712076092992456</v>
          </cell>
          <cell r="AN147">
            <v>-6.5568315295600694</v>
          </cell>
          <cell r="AO147">
            <v>-7.9990026533185326</v>
          </cell>
          <cell r="AP147">
            <v>-11.525169078112507</v>
          </cell>
          <cell r="AQ147">
            <v>-12.510812256641056</v>
          </cell>
          <cell r="AR147">
            <v>-8.1541462529486459</v>
          </cell>
          <cell r="AS147">
            <v>-7.9117162092585236</v>
          </cell>
          <cell r="AT147">
            <v>-6.1109425774280464</v>
          </cell>
          <cell r="AU147">
            <v>-10.142913357210704</v>
          </cell>
          <cell r="AV147">
            <v>-12.341046631794672</v>
          </cell>
          <cell r="AW147">
            <v>-6.3073941406290857</v>
          </cell>
          <cell r="AX147">
            <v>-4.797361336701611</v>
          </cell>
          <cell r="AY147">
            <v>-3.9037126850275272</v>
          </cell>
          <cell r="AZ147">
            <v>-5.8410328064398946</v>
          </cell>
          <cell r="BA147">
            <v>-2.3980960296173137</v>
          </cell>
          <cell r="BB147">
            <v>-1.9750479789690911</v>
          </cell>
          <cell r="BC147">
            <v>-1.1021966603030342</v>
          </cell>
          <cell r="BD147">
            <v>-5.6733116802181964</v>
          </cell>
          <cell r="BE147">
            <v>-6.9149815922591173</v>
          </cell>
          <cell r="BF147">
            <v>0.10189197759222779</v>
          </cell>
          <cell r="BG147">
            <v>0.15559973819727624</v>
          </cell>
          <cell r="BH147">
            <v>-0.58760528432826309</v>
          </cell>
          <cell r="BI147">
            <v>1.9715933613214665</v>
          </cell>
          <cell r="BJ147">
            <v>-1.0467842329320298</v>
          </cell>
          <cell r="BK147">
            <v>0.46916415075619611</v>
          </cell>
          <cell r="BL147">
            <v>1.2275983585653627</v>
          </cell>
          <cell r="BM147">
            <v>-0.48672324715186566</v>
          </cell>
          <cell r="BN147">
            <v>0.56872897796262922</v>
          </cell>
          <cell r="BO147">
            <v>-1.0671412576603978</v>
          </cell>
          <cell r="BP147">
            <v>-0.60804665597780083</v>
          </cell>
          <cell r="BQ147">
            <v>-2.39859857162108</v>
          </cell>
          <cell r="BR147">
            <v>-2.36126818389093</v>
          </cell>
          <cell r="BS147">
            <v>-9.1435741806382467</v>
          </cell>
          <cell r="BT147">
            <v>-2.0667995701941333</v>
          </cell>
          <cell r="BU147">
            <v>0.43108656559409653</v>
          </cell>
          <cell r="BV147">
            <v>1.7430979138539859</v>
          </cell>
          <cell r="BW147">
            <v>0.50671839913429828</v>
          </cell>
          <cell r="BX147">
            <v>-2.1412435996836843</v>
          </cell>
          <cell r="BY147">
            <v>0.72250905077999583</v>
          </cell>
          <cell r="BZ147">
            <v>0.92696515494723464</v>
          </cell>
          <cell r="CA147">
            <v>1.154374007309289</v>
          </cell>
          <cell r="CB147">
            <v>1.0305604439442284E-2</v>
          </cell>
          <cell r="CC147">
            <v>0.70766898008742807</v>
          </cell>
          <cell r="CD147">
            <v>4.1651609659528299</v>
          </cell>
          <cell r="CE147">
            <v>3.8171663404095169</v>
          </cell>
          <cell r="CF147">
            <v>4.0304865484142027E-2</v>
          </cell>
          <cell r="CG147">
            <v>0.29377621084374361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>
        <row r="2">
          <cell r="A2" t="str">
            <v>Afonso Claudio</v>
          </cell>
        </row>
        <row r="3">
          <cell r="A3" t="str">
            <v>Aguia Branca</v>
          </cell>
        </row>
        <row r="4">
          <cell r="A4" t="str">
            <v>Agua Doce do Norte</v>
          </cell>
        </row>
        <row r="5">
          <cell r="A5" t="str">
            <v>Alegre</v>
          </cell>
        </row>
        <row r="6">
          <cell r="A6" t="str">
            <v>Alfredo Chaves</v>
          </cell>
        </row>
        <row r="7">
          <cell r="A7" t="str">
            <v>Alto Rio Novo</v>
          </cell>
        </row>
        <row r="8">
          <cell r="A8" t="str">
            <v>Anchieta</v>
          </cell>
        </row>
        <row r="9">
          <cell r="A9" t="str">
            <v>Apiaca</v>
          </cell>
        </row>
        <row r="10">
          <cell r="A10" t="str">
            <v>Aracruz</v>
          </cell>
        </row>
        <row r="11">
          <cell r="A11" t="str">
            <v>Atilio Vivacqua</v>
          </cell>
        </row>
        <row r="12">
          <cell r="A12" t="str">
            <v>Baixo Guandu</v>
          </cell>
        </row>
        <row r="13">
          <cell r="A13" t="str">
            <v>Barra de Sao Francisco</v>
          </cell>
        </row>
        <row r="14">
          <cell r="A14" t="str">
            <v>Boa Esperanca</v>
          </cell>
        </row>
        <row r="15">
          <cell r="A15" t="str">
            <v>Bom Jesus do Norte</v>
          </cell>
        </row>
        <row r="16">
          <cell r="A16" t="str">
            <v>Brejetuba</v>
          </cell>
        </row>
        <row r="17">
          <cell r="A17" t="str">
            <v>Cachoeiro de Itapemirim</v>
          </cell>
        </row>
        <row r="18">
          <cell r="A18" t="str">
            <v>Cariacica</v>
          </cell>
        </row>
        <row r="19">
          <cell r="A19" t="str">
            <v>Castelo</v>
          </cell>
        </row>
        <row r="20">
          <cell r="A20" t="str">
            <v>Colatina</v>
          </cell>
        </row>
        <row r="21">
          <cell r="A21" t="str">
            <v>Conceicao da Barra</v>
          </cell>
        </row>
        <row r="22">
          <cell r="A22" t="str">
            <v>Conceicao do Castelo</v>
          </cell>
        </row>
        <row r="23">
          <cell r="A23" t="str">
            <v>Divino de Sao Lourenco</v>
          </cell>
        </row>
        <row r="24">
          <cell r="A24" t="str">
            <v>Domingos Martins</v>
          </cell>
        </row>
        <row r="25">
          <cell r="A25" t="str">
            <v>Dores do Rio Preto</v>
          </cell>
        </row>
        <row r="26">
          <cell r="A26" t="str">
            <v>Ecoporanga</v>
          </cell>
        </row>
        <row r="27">
          <cell r="A27" t="str">
            <v>Fundao</v>
          </cell>
        </row>
        <row r="28">
          <cell r="A28" t="str">
            <v>Governador Lindenberg</v>
          </cell>
        </row>
        <row r="29">
          <cell r="A29" t="str">
            <v>Guacui</v>
          </cell>
        </row>
        <row r="30">
          <cell r="A30" t="str">
            <v>Guarapari</v>
          </cell>
        </row>
        <row r="31">
          <cell r="A31" t="str">
            <v>Ibatiba</v>
          </cell>
        </row>
        <row r="32">
          <cell r="A32" t="str">
            <v>Ibiracu</v>
          </cell>
        </row>
        <row r="33">
          <cell r="A33" t="str">
            <v>Ibitirama</v>
          </cell>
        </row>
        <row r="34">
          <cell r="A34" t="str">
            <v>Iconha</v>
          </cell>
        </row>
        <row r="35">
          <cell r="A35" t="str">
            <v>Irupi</v>
          </cell>
        </row>
        <row r="36">
          <cell r="A36" t="str">
            <v>Itaguacu</v>
          </cell>
        </row>
        <row r="37">
          <cell r="A37" t="str">
            <v>Itapemirim</v>
          </cell>
        </row>
        <row r="38">
          <cell r="A38" t="str">
            <v>Itarana</v>
          </cell>
        </row>
        <row r="39">
          <cell r="A39" t="str">
            <v>Iuna</v>
          </cell>
        </row>
        <row r="40">
          <cell r="A40" t="str">
            <v>Jaguare</v>
          </cell>
        </row>
        <row r="41">
          <cell r="A41" t="str">
            <v>Jeronimo Monteiro</v>
          </cell>
        </row>
        <row r="42">
          <cell r="A42" t="str">
            <v>Joao Neiva</v>
          </cell>
        </row>
        <row r="43">
          <cell r="A43" t="str">
            <v>Laranja da Terra</v>
          </cell>
        </row>
        <row r="44">
          <cell r="A44" t="str">
            <v>Linhares</v>
          </cell>
        </row>
        <row r="45">
          <cell r="A45" t="str">
            <v>Mantenopolis</v>
          </cell>
        </row>
        <row r="46">
          <cell r="A46" t="str">
            <v>Marataizes</v>
          </cell>
        </row>
        <row r="47">
          <cell r="A47" t="str">
            <v>Marechal Floriano</v>
          </cell>
        </row>
        <row r="48">
          <cell r="A48" t="str">
            <v>Marilandia</v>
          </cell>
        </row>
        <row r="49">
          <cell r="A49" t="str">
            <v>Mimoso do Sul</v>
          </cell>
        </row>
        <row r="50">
          <cell r="A50" t="str">
            <v>Montanha</v>
          </cell>
        </row>
        <row r="51">
          <cell r="A51" t="str">
            <v>Mucurici</v>
          </cell>
        </row>
        <row r="52">
          <cell r="A52" t="str">
            <v>Muniz Freire</v>
          </cell>
        </row>
        <row r="53">
          <cell r="A53" t="str">
            <v>Muqui</v>
          </cell>
        </row>
        <row r="54">
          <cell r="A54" t="str">
            <v>Nova Venecia</v>
          </cell>
        </row>
        <row r="55">
          <cell r="A55" t="str">
            <v>Pancas</v>
          </cell>
        </row>
        <row r="56">
          <cell r="A56" t="str">
            <v>Pedro Canario</v>
          </cell>
        </row>
        <row r="57">
          <cell r="A57" t="str">
            <v>Pinheiros</v>
          </cell>
        </row>
        <row r="58">
          <cell r="A58" t="str">
            <v>Piuma</v>
          </cell>
        </row>
        <row r="59">
          <cell r="A59" t="str">
            <v>Ponto Belo</v>
          </cell>
        </row>
        <row r="60">
          <cell r="A60" t="str">
            <v>Presidente Kennedy</v>
          </cell>
        </row>
        <row r="61">
          <cell r="A61" t="str">
            <v>Rio Bananal</v>
          </cell>
        </row>
        <row r="62">
          <cell r="A62" t="str">
            <v>Rio Novo do Sul</v>
          </cell>
        </row>
        <row r="63">
          <cell r="A63" t="str">
            <v>Santa Leopoldina</v>
          </cell>
        </row>
        <row r="64">
          <cell r="A64" t="str">
            <v>Santa Maria de Jetiba</v>
          </cell>
        </row>
        <row r="65">
          <cell r="A65" t="str">
            <v>Santa Teresa</v>
          </cell>
        </row>
        <row r="66">
          <cell r="A66" t="str">
            <v>Sao Domingos do Norte</v>
          </cell>
        </row>
        <row r="67">
          <cell r="A67" t="str">
            <v>Sao Gabriel da Palha</v>
          </cell>
        </row>
        <row r="68">
          <cell r="A68" t="str">
            <v>Sao Jose do Calcado</v>
          </cell>
        </row>
        <row r="69">
          <cell r="A69" t="str">
            <v>Sao Mateus</v>
          </cell>
        </row>
        <row r="70">
          <cell r="A70" t="str">
            <v>Sao Roque do Canaa</v>
          </cell>
        </row>
        <row r="71">
          <cell r="A71" t="str">
            <v>Serra</v>
          </cell>
        </row>
        <row r="72">
          <cell r="A72" t="str">
            <v>Sooretama</v>
          </cell>
        </row>
        <row r="73">
          <cell r="A73" t="str">
            <v>Vargem Alta</v>
          </cell>
        </row>
        <row r="74">
          <cell r="A74" t="str">
            <v>Venda Nova do Imigrante</v>
          </cell>
        </row>
        <row r="75">
          <cell r="A75" t="str">
            <v>Viana</v>
          </cell>
        </row>
        <row r="76">
          <cell r="A76" t="str">
            <v>Vila Pavao</v>
          </cell>
        </row>
        <row r="77">
          <cell r="A77" t="str">
            <v>Vila Valerio</v>
          </cell>
        </row>
        <row r="78">
          <cell r="A78" t="str">
            <v>Vila Velha</v>
          </cell>
        </row>
        <row r="79">
          <cell r="A79" t="str">
            <v>Vitoria</v>
          </cell>
        </row>
        <row r="80">
          <cell r="A80" t="str">
            <v>Total</v>
          </cell>
        </row>
      </sheetData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</sheetData>
      <sheetData sheetId="6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</row>
        <row r="2">
          <cell r="A2" t="str">
            <v>Competência Movimentação</v>
          </cell>
          <cell r="B2" t="str">
            <v>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794051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753326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98</v>
          </cell>
          <cell r="C145">
            <v>115120</v>
          </cell>
          <cell r="D145">
            <v>9203</v>
          </cell>
          <cell r="E145">
            <v>41823</v>
          </cell>
          <cell r="F145">
            <v>180366</v>
          </cell>
          <cell r="G145">
            <v>317948</v>
          </cell>
          <cell r="H145">
            <v>6557</v>
          </cell>
          <cell r="I145">
            <v>32066</v>
          </cell>
          <cell r="J145">
            <v>714881</v>
          </cell>
          <cell r="K145">
            <v>714881</v>
          </cell>
        </row>
        <row r="146">
          <cell r="A146">
            <v>43040</v>
          </cell>
          <cell r="B146">
            <v>11798</v>
          </cell>
          <cell r="C146">
            <v>115120</v>
          </cell>
          <cell r="D146">
            <v>9203</v>
          </cell>
          <cell r="E146">
            <v>41823</v>
          </cell>
          <cell r="F146">
            <v>180366</v>
          </cell>
          <cell r="G146">
            <v>317948</v>
          </cell>
          <cell r="H146">
            <v>6557</v>
          </cell>
          <cell r="I146">
            <v>32066</v>
          </cell>
          <cell r="J146">
            <v>714881</v>
          </cell>
          <cell r="K146">
            <v>714881</v>
          </cell>
        </row>
        <row r="147">
          <cell r="A147">
            <v>43070</v>
          </cell>
          <cell r="B147">
            <v>11798</v>
          </cell>
          <cell r="C147">
            <v>115120</v>
          </cell>
          <cell r="D147">
            <v>9203</v>
          </cell>
          <cell r="E147">
            <v>41823</v>
          </cell>
          <cell r="F147">
            <v>180366</v>
          </cell>
          <cell r="G147">
            <v>317948</v>
          </cell>
          <cell r="H147">
            <v>6557</v>
          </cell>
          <cell r="I147">
            <v>32066</v>
          </cell>
          <cell r="J147">
            <v>714881</v>
          </cell>
          <cell r="K147">
            <v>714881</v>
          </cell>
        </row>
        <row r="148">
          <cell r="A148">
            <v>43101</v>
          </cell>
          <cell r="B148">
            <v>11798</v>
          </cell>
          <cell r="C148">
            <v>115120</v>
          </cell>
          <cell r="D148">
            <v>9203</v>
          </cell>
          <cell r="E148">
            <v>41823</v>
          </cell>
          <cell r="F148">
            <v>180366</v>
          </cell>
          <cell r="G148">
            <v>317948</v>
          </cell>
          <cell r="H148">
            <v>6557</v>
          </cell>
          <cell r="I148">
            <v>32066</v>
          </cell>
          <cell r="J148">
            <v>714881</v>
          </cell>
          <cell r="K148">
            <v>714881</v>
          </cell>
        </row>
      </sheetData>
      <sheetData sheetId="8">
        <row r="1">
          <cell r="A1" t="str">
            <v>Voltar ao índice</v>
          </cell>
          <cell r="B1" t="str">
            <v>ESTOQUE DE EMPR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 t="str">
            <v>SALDO ACUMULADO NO ANO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 t="str">
            <v>SALDO ACUMULADO EM 12 MESES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</row>
        <row r="2">
          <cell r="A2" t="str">
            <v>Competência Delcarada</v>
          </cell>
          <cell r="B2" t="str">
            <v>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 t="str">
            <v>SETORES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 t="str">
            <v>SETORES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9136</v>
          </cell>
          <cell r="C4">
            <v>95771</v>
          </cell>
          <cell r="D4">
            <v>6706</v>
          </cell>
          <cell r="E4">
            <v>38815</v>
          </cell>
          <cell r="F4">
            <v>120836</v>
          </cell>
          <cell r="G4">
            <v>220156</v>
          </cell>
          <cell r="H4">
            <v>6232</v>
          </cell>
          <cell r="I4">
            <v>33546</v>
          </cell>
          <cell r="J4">
            <v>531198</v>
          </cell>
          <cell r="K4">
            <v>531198</v>
          </cell>
          <cell r="L4">
            <v>531198</v>
          </cell>
          <cell r="M4">
            <v>531198</v>
          </cell>
          <cell r="N4">
            <v>531198</v>
          </cell>
          <cell r="O4">
            <v>531198</v>
          </cell>
          <cell r="P4">
            <v>531198</v>
          </cell>
          <cell r="Q4">
            <v>531198</v>
          </cell>
          <cell r="R4">
            <v>531198</v>
          </cell>
          <cell r="S4">
            <v>531198</v>
          </cell>
          <cell r="T4">
            <v>531198</v>
          </cell>
          <cell r="U4">
            <v>531198</v>
          </cell>
          <cell r="V4">
            <v>531198</v>
          </cell>
          <cell r="W4">
            <v>531198</v>
          </cell>
          <cell r="X4">
            <v>531198</v>
          </cell>
          <cell r="Y4">
            <v>531198</v>
          </cell>
          <cell r="Z4">
            <v>531198</v>
          </cell>
          <cell r="AA4">
            <v>531198</v>
          </cell>
          <cell r="AB4">
            <v>531198</v>
          </cell>
        </row>
        <row r="5">
          <cell r="A5">
            <v>38749</v>
          </cell>
          <cell r="B5">
            <v>9395</v>
          </cell>
          <cell r="C5">
            <v>95062</v>
          </cell>
          <cell r="D5">
            <v>6743</v>
          </cell>
          <cell r="E5">
            <v>38883</v>
          </cell>
          <cell r="F5">
            <v>121399</v>
          </cell>
          <cell r="G5">
            <v>222914</v>
          </cell>
          <cell r="H5">
            <v>7325</v>
          </cell>
          <cell r="I5">
            <v>33516</v>
          </cell>
          <cell r="J5">
            <v>535237</v>
          </cell>
          <cell r="K5">
            <v>535237</v>
          </cell>
          <cell r="L5">
            <v>535237</v>
          </cell>
          <cell r="M5">
            <v>535237</v>
          </cell>
          <cell r="N5">
            <v>535237</v>
          </cell>
          <cell r="O5">
            <v>535237</v>
          </cell>
          <cell r="P5">
            <v>535237</v>
          </cell>
          <cell r="Q5">
            <v>535237</v>
          </cell>
          <cell r="R5">
            <v>535237</v>
          </cell>
          <cell r="S5">
            <v>535237</v>
          </cell>
          <cell r="T5">
            <v>535237</v>
          </cell>
          <cell r="U5">
            <v>535237</v>
          </cell>
          <cell r="V5">
            <v>535237</v>
          </cell>
          <cell r="W5">
            <v>535237</v>
          </cell>
          <cell r="X5">
            <v>535237</v>
          </cell>
          <cell r="Y5">
            <v>535237</v>
          </cell>
          <cell r="Z5">
            <v>535237</v>
          </cell>
          <cell r="AA5">
            <v>535237</v>
          </cell>
          <cell r="AB5">
            <v>535237</v>
          </cell>
        </row>
        <row r="6">
          <cell r="A6">
            <v>38777</v>
          </cell>
          <cell r="B6">
            <v>9479</v>
          </cell>
          <cell r="C6">
            <v>96024</v>
          </cell>
          <cell r="D6">
            <v>6754</v>
          </cell>
          <cell r="E6">
            <v>39792</v>
          </cell>
          <cell r="F6">
            <v>120595</v>
          </cell>
          <cell r="G6">
            <v>223455</v>
          </cell>
          <cell r="H6">
            <v>7850</v>
          </cell>
          <cell r="I6">
            <v>33589</v>
          </cell>
          <cell r="J6">
            <v>537538</v>
          </cell>
          <cell r="K6">
            <v>537538</v>
          </cell>
          <cell r="L6">
            <v>537538</v>
          </cell>
          <cell r="M6">
            <v>537538</v>
          </cell>
          <cell r="N6">
            <v>537538</v>
          </cell>
          <cell r="O6">
            <v>537538</v>
          </cell>
          <cell r="P6">
            <v>537538</v>
          </cell>
          <cell r="Q6">
            <v>537538</v>
          </cell>
          <cell r="R6">
            <v>537538</v>
          </cell>
          <cell r="S6">
            <v>537538</v>
          </cell>
          <cell r="T6">
            <v>537538</v>
          </cell>
          <cell r="U6">
            <v>537538</v>
          </cell>
          <cell r="V6">
            <v>537538</v>
          </cell>
          <cell r="W6">
            <v>537538</v>
          </cell>
          <cell r="X6">
            <v>537538</v>
          </cell>
          <cell r="Y6">
            <v>537538</v>
          </cell>
          <cell r="Z6">
            <v>537538</v>
          </cell>
          <cell r="AA6">
            <v>537538</v>
          </cell>
          <cell r="AB6">
            <v>537538</v>
          </cell>
        </row>
        <row r="7">
          <cell r="A7">
            <v>38808</v>
          </cell>
          <cell r="B7">
            <v>9631</v>
          </cell>
          <cell r="C7">
            <v>98488</v>
          </cell>
          <cell r="D7">
            <v>6817</v>
          </cell>
          <cell r="E7">
            <v>41034</v>
          </cell>
          <cell r="F7">
            <v>121042</v>
          </cell>
          <cell r="G7">
            <v>225021</v>
          </cell>
          <cell r="H7">
            <v>8180</v>
          </cell>
          <cell r="I7">
            <v>38452</v>
          </cell>
          <cell r="J7">
            <v>548665</v>
          </cell>
          <cell r="K7">
            <v>548665</v>
          </cell>
          <cell r="L7">
            <v>548665</v>
          </cell>
          <cell r="M7">
            <v>548665</v>
          </cell>
          <cell r="N7">
            <v>548665</v>
          </cell>
          <cell r="O7">
            <v>548665</v>
          </cell>
          <cell r="P7">
            <v>548665</v>
          </cell>
          <cell r="Q7">
            <v>548665</v>
          </cell>
          <cell r="R7">
            <v>548665</v>
          </cell>
          <cell r="S7">
            <v>548665</v>
          </cell>
          <cell r="T7">
            <v>548665</v>
          </cell>
          <cell r="U7">
            <v>548665</v>
          </cell>
          <cell r="V7">
            <v>548665</v>
          </cell>
          <cell r="W7">
            <v>548665</v>
          </cell>
          <cell r="X7">
            <v>548665</v>
          </cell>
          <cell r="Y7">
            <v>548665</v>
          </cell>
          <cell r="Z7">
            <v>548665</v>
          </cell>
          <cell r="AA7">
            <v>548665</v>
          </cell>
          <cell r="AB7">
            <v>548665</v>
          </cell>
        </row>
        <row r="8">
          <cell r="A8">
            <v>38838</v>
          </cell>
          <cell r="B8">
            <v>9747</v>
          </cell>
          <cell r="C8">
            <v>99323</v>
          </cell>
          <cell r="D8">
            <v>6890</v>
          </cell>
          <cell r="E8">
            <v>41929</v>
          </cell>
          <cell r="F8">
            <v>121584</v>
          </cell>
          <cell r="G8">
            <v>227038</v>
          </cell>
          <cell r="H8">
            <v>8227</v>
          </cell>
          <cell r="I8">
            <v>43760</v>
          </cell>
          <cell r="J8">
            <v>558498</v>
          </cell>
          <cell r="K8">
            <v>558498</v>
          </cell>
          <cell r="L8">
            <v>558498</v>
          </cell>
          <cell r="M8">
            <v>558498</v>
          </cell>
          <cell r="N8">
            <v>558498</v>
          </cell>
          <cell r="O8">
            <v>558498</v>
          </cell>
          <cell r="P8">
            <v>558498</v>
          </cell>
          <cell r="Q8">
            <v>558498</v>
          </cell>
          <cell r="R8">
            <v>558498</v>
          </cell>
          <cell r="S8">
            <v>558498</v>
          </cell>
          <cell r="T8">
            <v>558498</v>
          </cell>
          <cell r="U8">
            <v>558498</v>
          </cell>
          <cell r="V8">
            <v>558498</v>
          </cell>
          <cell r="W8">
            <v>558498</v>
          </cell>
          <cell r="X8">
            <v>558498</v>
          </cell>
          <cell r="Y8">
            <v>558498</v>
          </cell>
          <cell r="Z8">
            <v>558498</v>
          </cell>
          <cell r="AA8">
            <v>558498</v>
          </cell>
          <cell r="AB8">
            <v>558498</v>
          </cell>
        </row>
        <row r="9">
          <cell r="A9">
            <v>38869</v>
          </cell>
          <cell r="B9">
            <v>9919</v>
          </cell>
          <cell r="C9">
            <v>99358</v>
          </cell>
          <cell r="D9">
            <v>6873</v>
          </cell>
          <cell r="E9">
            <v>42927</v>
          </cell>
          <cell r="F9">
            <v>121978</v>
          </cell>
          <cell r="G9">
            <v>227775</v>
          </cell>
          <cell r="H9">
            <v>8388</v>
          </cell>
          <cell r="I9">
            <v>39598</v>
          </cell>
          <cell r="J9">
            <v>556816</v>
          </cell>
          <cell r="K9">
            <v>556816</v>
          </cell>
          <cell r="L9">
            <v>556816</v>
          </cell>
          <cell r="M9">
            <v>556816</v>
          </cell>
          <cell r="N9">
            <v>556816</v>
          </cell>
          <cell r="O9">
            <v>556816</v>
          </cell>
          <cell r="P9">
            <v>556816</v>
          </cell>
          <cell r="Q9">
            <v>556816</v>
          </cell>
          <cell r="R9">
            <v>556816</v>
          </cell>
          <cell r="S9">
            <v>556816</v>
          </cell>
          <cell r="T9">
            <v>556816</v>
          </cell>
          <cell r="U9">
            <v>556816</v>
          </cell>
          <cell r="V9">
            <v>556816</v>
          </cell>
          <cell r="W9">
            <v>556816</v>
          </cell>
          <cell r="X9">
            <v>556816</v>
          </cell>
          <cell r="Y9">
            <v>556816</v>
          </cell>
          <cell r="Z9">
            <v>556816</v>
          </cell>
          <cell r="AA9">
            <v>556816</v>
          </cell>
          <cell r="AB9">
            <v>556816</v>
          </cell>
        </row>
        <row r="10">
          <cell r="A10">
            <v>38899</v>
          </cell>
          <cell r="B10">
            <v>10150</v>
          </cell>
          <cell r="C10">
            <v>100256</v>
          </cell>
          <cell r="D10">
            <v>6920</v>
          </cell>
          <cell r="E10">
            <v>44509</v>
          </cell>
          <cell r="F10">
            <v>122814</v>
          </cell>
          <cell r="G10">
            <v>228608</v>
          </cell>
          <cell r="H10">
            <v>8358</v>
          </cell>
          <cell r="I10">
            <v>38093</v>
          </cell>
          <cell r="J10">
            <v>559708</v>
          </cell>
          <cell r="K10">
            <v>559708</v>
          </cell>
          <cell r="L10">
            <v>559708</v>
          </cell>
          <cell r="M10">
            <v>559708</v>
          </cell>
          <cell r="N10">
            <v>559708</v>
          </cell>
          <cell r="O10">
            <v>559708</v>
          </cell>
          <cell r="P10">
            <v>559708</v>
          </cell>
          <cell r="Q10">
            <v>559708</v>
          </cell>
          <cell r="R10">
            <v>559708</v>
          </cell>
          <cell r="S10">
            <v>559708</v>
          </cell>
          <cell r="T10">
            <v>559708</v>
          </cell>
          <cell r="U10">
            <v>559708</v>
          </cell>
          <cell r="V10">
            <v>559708</v>
          </cell>
          <cell r="W10">
            <v>559708</v>
          </cell>
          <cell r="X10">
            <v>559708</v>
          </cell>
          <cell r="Y10">
            <v>559708</v>
          </cell>
          <cell r="Z10">
            <v>559708</v>
          </cell>
          <cell r="AA10">
            <v>559708</v>
          </cell>
          <cell r="AB10">
            <v>559708</v>
          </cell>
        </row>
        <row r="11">
          <cell r="A11">
            <v>38930</v>
          </cell>
          <cell r="B11">
            <v>10475</v>
          </cell>
          <cell r="C11">
            <v>101031</v>
          </cell>
          <cell r="D11">
            <v>6975</v>
          </cell>
          <cell r="E11">
            <v>45577</v>
          </cell>
          <cell r="F11">
            <v>124241</v>
          </cell>
          <cell r="G11">
            <v>229876</v>
          </cell>
          <cell r="H11">
            <v>8441</v>
          </cell>
          <cell r="I11">
            <v>37271</v>
          </cell>
          <cell r="J11">
            <v>563887</v>
          </cell>
          <cell r="K11">
            <v>563887</v>
          </cell>
          <cell r="L11">
            <v>563887</v>
          </cell>
          <cell r="M11">
            <v>563887</v>
          </cell>
          <cell r="N11">
            <v>563887</v>
          </cell>
          <cell r="O11">
            <v>563887</v>
          </cell>
          <cell r="P11">
            <v>563887</v>
          </cell>
          <cell r="Q11">
            <v>563887</v>
          </cell>
          <cell r="R11">
            <v>563887</v>
          </cell>
          <cell r="S11">
            <v>563887</v>
          </cell>
          <cell r="T11">
            <v>563887</v>
          </cell>
          <cell r="U11">
            <v>563887</v>
          </cell>
          <cell r="V11">
            <v>563887</v>
          </cell>
          <cell r="W11">
            <v>563887</v>
          </cell>
          <cell r="X11">
            <v>563887</v>
          </cell>
          <cell r="Y11">
            <v>563887</v>
          </cell>
          <cell r="Z11">
            <v>563887</v>
          </cell>
          <cell r="AA11">
            <v>563887</v>
          </cell>
          <cell r="AB11">
            <v>563887</v>
          </cell>
        </row>
        <row r="12">
          <cell r="A12">
            <v>38961</v>
          </cell>
          <cell r="B12">
            <v>10656</v>
          </cell>
          <cell r="C12">
            <v>101523</v>
          </cell>
          <cell r="D12">
            <v>7054</v>
          </cell>
          <cell r="E12">
            <v>46017</v>
          </cell>
          <cell r="F12">
            <v>126298</v>
          </cell>
          <cell r="G12">
            <v>230711</v>
          </cell>
          <cell r="H12">
            <v>8671</v>
          </cell>
          <cell r="I12">
            <v>36206</v>
          </cell>
          <cell r="J12">
            <v>567136</v>
          </cell>
          <cell r="K12">
            <v>567136</v>
          </cell>
          <cell r="L12">
            <v>567136</v>
          </cell>
          <cell r="M12">
            <v>567136</v>
          </cell>
          <cell r="N12">
            <v>567136</v>
          </cell>
          <cell r="O12">
            <v>567136</v>
          </cell>
          <cell r="P12">
            <v>567136</v>
          </cell>
          <cell r="Q12">
            <v>567136</v>
          </cell>
          <cell r="R12">
            <v>567136</v>
          </cell>
          <cell r="S12">
            <v>567136</v>
          </cell>
          <cell r="T12">
            <v>567136</v>
          </cell>
          <cell r="U12">
            <v>567136</v>
          </cell>
          <cell r="V12">
            <v>567136</v>
          </cell>
          <cell r="W12">
            <v>567136</v>
          </cell>
          <cell r="X12">
            <v>567136</v>
          </cell>
          <cell r="Y12">
            <v>567136</v>
          </cell>
          <cell r="Z12">
            <v>567136</v>
          </cell>
          <cell r="AA12">
            <v>567136</v>
          </cell>
          <cell r="AB12">
            <v>567136</v>
          </cell>
        </row>
        <row r="13">
          <cell r="A13">
            <v>38991</v>
          </cell>
          <cell r="B13">
            <v>10915</v>
          </cell>
          <cell r="C13">
            <v>102822</v>
          </cell>
          <cell r="D13">
            <v>7062</v>
          </cell>
          <cell r="E13">
            <v>46257</v>
          </cell>
          <cell r="F13">
            <v>127840</v>
          </cell>
          <cell r="G13">
            <v>232724</v>
          </cell>
          <cell r="H13">
            <v>8670</v>
          </cell>
          <cell r="I13">
            <v>34788</v>
          </cell>
          <cell r="J13">
            <v>571078</v>
          </cell>
          <cell r="K13">
            <v>571078</v>
          </cell>
          <cell r="L13">
            <v>571078</v>
          </cell>
          <cell r="M13">
            <v>571078</v>
          </cell>
          <cell r="N13">
            <v>571078</v>
          </cell>
          <cell r="O13">
            <v>571078</v>
          </cell>
          <cell r="P13">
            <v>571078</v>
          </cell>
          <cell r="Q13">
            <v>571078</v>
          </cell>
          <cell r="R13">
            <v>571078</v>
          </cell>
          <cell r="S13">
            <v>571078</v>
          </cell>
          <cell r="T13">
            <v>571078</v>
          </cell>
          <cell r="U13">
            <v>571078</v>
          </cell>
          <cell r="V13">
            <v>571078</v>
          </cell>
          <cell r="W13">
            <v>571078</v>
          </cell>
          <cell r="X13">
            <v>571078</v>
          </cell>
          <cell r="Y13">
            <v>571078</v>
          </cell>
          <cell r="Z13">
            <v>571078</v>
          </cell>
          <cell r="AA13">
            <v>571078</v>
          </cell>
          <cell r="AB13">
            <v>571078</v>
          </cell>
        </row>
        <row r="14">
          <cell r="A14">
            <v>39022</v>
          </cell>
          <cell r="B14">
            <v>10903</v>
          </cell>
          <cell r="C14">
            <v>103312</v>
          </cell>
          <cell r="D14">
            <v>7102</v>
          </cell>
          <cell r="E14">
            <v>45519</v>
          </cell>
          <cell r="F14">
            <v>130511</v>
          </cell>
          <cell r="G14">
            <v>232858</v>
          </cell>
          <cell r="H14">
            <v>8686</v>
          </cell>
          <cell r="I14">
            <v>34721</v>
          </cell>
          <cell r="J14">
            <v>573612</v>
          </cell>
          <cell r="K14">
            <v>573612</v>
          </cell>
          <cell r="L14">
            <v>573612</v>
          </cell>
          <cell r="M14">
            <v>573612</v>
          </cell>
          <cell r="N14">
            <v>573612</v>
          </cell>
          <cell r="O14">
            <v>573612</v>
          </cell>
          <cell r="P14">
            <v>573612</v>
          </cell>
          <cell r="Q14">
            <v>573612</v>
          </cell>
          <cell r="R14">
            <v>573612</v>
          </cell>
          <cell r="S14">
            <v>573612</v>
          </cell>
          <cell r="T14">
            <v>573612</v>
          </cell>
          <cell r="U14">
            <v>573612</v>
          </cell>
          <cell r="V14">
            <v>573612</v>
          </cell>
          <cell r="W14">
            <v>573612</v>
          </cell>
          <cell r="X14">
            <v>573612</v>
          </cell>
          <cell r="Y14">
            <v>573612</v>
          </cell>
          <cell r="Z14">
            <v>573612</v>
          </cell>
          <cell r="AA14">
            <v>573612</v>
          </cell>
          <cell r="AB14">
            <v>573612</v>
          </cell>
        </row>
        <row r="15">
          <cell r="A15">
            <v>39052</v>
          </cell>
          <cell r="B15">
            <v>10851</v>
          </cell>
          <cell r="C15">
            <v>102129</v>
          </cell>
          <cell r="D15">
            <v>7033</v>
          </cell>
          <cell r="E15">
            <v>43704</v>
          </cell>
          <cell r="F15">
            <v>131807</v>
          </cell>
          <cell r="G15">
            <v>231855</v>
          </cell>
          <cell r="H15">
            <v>6812</v>
          </cell>
          <cell r="I15">
            <v>34484</v>
          </cell>
          <cell r="J15">
            <v>568675</v>
          </cell>
          <cell r="K15">
            <v>568675</v>
          </cell>
          <cell r="L15">
            <v>568675</v>
          </cell>
          <cell r="M15">
            <v>568675</v>
          </cell>
          <cell r="N15">
            <v>568675</v>
          </cell>
          <cell r="O15">
            <v>568675</v>
          </cell>
          <cell r="P15">
            <v>568675</v>
          </cell>
          <cell r="Q15">
            <v>568675</v>
          </cell>
          <cell r="R15">
            <v>568675</v>
          </cell>
          <cell r="S15">
            <v>568675</v>
          </cell>
          <cell r="T15">
            <v>568675</v>
          </cell>
          <cell r="U15">
            <v>568675</v>
          </cell>
          <cell r="V15">
            <v>568675</v>
          </cell>
          <cell r="W15">
            <v>568675</v>
          </cell>
          <cell r="X15">
            <v>568675</v>
          </cell>
          <cell r="Y15">
            <v>568675</v>
          </cell>
          <cell r="Z15">
            <v>568675</v>
          </cell>
          <cell r="AA15">
            <v>568675</v>
          </cell>
          <cell r="AB15">
            <v>568675</v>
          </cell>
        </row>
        <row r="16">
          <cell r="A16">
            <v>39083</v>
          </cell>
          <cell r="B16">
            <v>10918</v>
          </cell>
          <cell r="C16">
            <v>102454</v>
          </cell>
          <cell r="D16">
            <v>7158</v>
          </cell>
          <cell r="E16">
            <v>44271</v>
          </cell>
          <cell r="F16">
            <v>131776</v>
          </cell>
          <cell r="G16">
            <v>233181</v>
          </cell>
          <cell r="H16">
            <v>6958</v>
          </cell>
          <cell r="I16">
            <v>34272</v>
          </cell>
          <cell r="J16">
            <v>570988</v>
          </cell>
          <cell r="K16">
            <v>67</v>
          </cell>
          <cell r="L16">
            <v>325</v>
          </cell>
          <cell r="M16">
            <v>125</v>
          </cell>
          <cell r="N16">
            <v>567</v>
          </cell>
          <cell r="O16">
            <v>-31</v>
          </cell>
          <cell r="P16">
            <v>1326</v>
          </cell>
          <cell r="Q16">
            <v>146</v>
          </cell>
          <cell r="R16">
            <v>-212</v>
          </cell>
          <cell r="S16">
            <v>2313</v>
          </cell>
          <cell r="T16">
            <v>1782</v>
          </cell>
          <cell r="U16">
            <v>6683</v>
          </cell>
          <cell r="V16">
            <v>452</v>
          </cell>
          <cell r="W16">
            <v>5456</v>
          </cell>
          <cell r="X16">
            <v>10940</v>
          </cell>
          <cell r="Y16">
            <v>13025</v>
          </cell>
          <cell r="Z16">
            <v>726</v>
          </cell>
          <cell r="AA16">
            <v>726</v>
          </cell>
          <cell r="AB16">
            <v>39790</v>
          </cell>
        </row>
        <row r="17">
          <cell r="A17">
            <v>39114</v>
          </cell>
          <cell r="B17">
            <v>10995</v>
          </cell>
          <cell r="C17">
            <v>101262</v>
          </cell>
          <cell r="D17">
            <v>7347</v>
          </cell>
          <cell r="E17">
            <v>44304</v>
          </cell>
          <cell r="F17">
            <v>131516</v>
          </cell>
          <cell r="G17">
            <v>234524</v>
          </cell>
          <cell r="H17">
            <v>7486</v>
          </cell>
          <cell r="I17">
            <v>34467</v>
          </cell>
          <cell r="J17">
            <v>571901</v>
          </cell>
          <cell r="K17">
            <v>144</v>
          </cell>
          <cell r="L17">
            <v>-867</v>
          </cell>
          <cell r="M17">
            <v>314</v>
          </cell>
          <cell r="N17">
            <v>600</v>
          </cell>
          <cell r="O17">
            <v>-291</v>
          </cell>
          <cell r="P17">
            <v>2669</v>
          </cell>
          <cell r="Q17">
            <v>674</v>
          </cell>
          <cell r="R17">
            <v>-17</v>
          </cell>
          <cell r="S17">
            <v>3226</v>
          </cell>
          <cell r="T17">
            <v>1600</v>
          </cell>
          <cell r="U17">
            <v>6200</v>
          </cell>
          <cell r="V17">
            <v>604</v>
          </cell>
          <cell r="W17">
            <v>5421</v>
          </cell>
          <cell r="X17">
            <v>10117</v>
          </cell>
          <cell r="Y17">
            <v>11610</v>
          </cell>
          <cell r="Z17">
            <v>161</v>
          </cell>
          <cell r="AA17">
            <v>951</v>
          </cell>
          <cell r="AB17">
            <v>36664</v>
          </cell>
        </row>
        <row r="18">
          <cell r="A18">
            <v>39142</v>
          </cell>
          <cell r="B18">
            <v>10992</v>
          </cell>
          <cell r="C18">
            <v>102170</v>
          </cell>
          <cell r="D18">
            <v>7330</v>
          </cell>
          <cell r="E18">
            <v>45099</v>
          </cell>
          <cell r="F18">
            <v>132065</v>
          </cell>
          <cell r="G18">
            <v>235820</v>
          </cell>
          <cell r="H18">
            <v>7565</v>
          </cell>
          <cell r="I18">
            <v>36163</v>
          </cell>
          <cell r="J18">
            <v>577204</v>
          </cell>
          <cell r="K18">
            <v>141</v>
          </cell>
          <cell r="L18">
            <v>41</v>
          </cell>
          <cell r="M18">
            <v>297</v>
          </cell>
          <cell r="N18">
            <v>1395</v>
          </cell>
          <cell r="O18">
            <v>258</v>
          </cell>
          <cell r="P18">
            <v>3965</v>
          </cell>
          <cell r="Q18">
            <v>753</v>
          </cell>
          <cell r="R18">
            <v>1679</v>
          </cell>
          <cell r="S18">
            <v>8529</v>
          </cell>
          <cell r="T18">
            <v>1513</v>
          </cell>
          <cell r="U18">
            <v>6146</v>
          </cell>
          <cell r="V18">
            <v>576</v>
          </cell>
          <cell r="W18">
            <v>5307</v>
          </cell>
          <cell r="X18">
            <v>11470</v>
          </cell>
          <cell r="Y18">
            <v>12365</v>
          </cell>
          <cell r="Z18">
            <v>-285</v>
          </cell>
          <cell r="AA18">
            <v>2574</v>
          </cell>
          <cell r="AB18">
            <v>39666</v>
          </cell>
        </row>
        <row r="19">
          <cell r="A19">
            <v>39173</v>
          </cell>
          <cell r="B19">
            <v>11107</v>
          </cell>
          <cell r="C19">
            <v>103592</v>
          </cell>
          <cell r="D19">
            <v>7346</v>
          </cell>
          <cell r="E19">
            <v>46149</v>
          </cell>
          <cell r="F19">
            <v>133831</v>
          </cell>
          <cell r="G19">
            <v>237564</v>
          </cell>
          <cell r="H19">
            <v>7608</v>
          </cell>
          <cell r="I19">
            <v>42431</v>
          </cell>
          <cell r="J19">
            <v>589628</v>
          </cell>
          <cell r="K19">
            <v>256</v>
          </cell>
          <cell r="L19">
            <v>1463</v>
          </cell>
          <cell r="M19">
            <v>313</v>
          </cell>
          <cell r="N19">
            <v>2445</v>
          </cell>
          <cell r="O19">
            <v>2024</v>
          </cell>
          <cell r="P19">
            <v>5709</v>
          </cell>
          <cell r="Q19">
            <v>796</v>
          </cell>
          <cell r="R19">
            <v>7947</v>
          </cell>
          <cell r="S19">
            <v>20953</v>
          </cell>
          <cell r="T19">
            <v>1476</v>
          </cell>
          <cell r="U19">
            <v>5104</v>
          </cell>
          <cell r="V19">
            <v>529</v>
          </cell>
          <cell r="W19">
            <v>5115</v>
          </cell>
          <cell r="X19">
            <v>12789</v>
          </cell>
          <cell r="Y19">
            <v>12543</v>
          </cell>
          <cell r="Z19">
            <v>-572</v>
          </cell>
          <cell r="AA19">
            <v>3979</v>
          </cell>
          <cell r="AB19">
            <v>40963</v>
          </cell>
        </row>
        <row r="20">
          <cell r="A20">
            <v>39203</v>
          </cell>
          <cell r="B20">
            <v>11051</v>
          </cell>
          <cell r="C20">
            <v>103762</v>
          </cell>
          <cell r="D20">
            <v>7293</v>
          </cell>
          <cell r="E20">
            <v>46272</v>
          </cell>
          <cell r="F20">
            <v>134191</v>
          </cell>
          <cell r="G20">
            <v>238283</v>
          </cell>
          <cell r="H20">
            <v>7795</v>
          </cell>
          <cell r="I20">
            <v>46436</v>
          </cell>
          <cell r="J20">
            <v>595083</v>
          </cell>
          <cell r="K20">
            <v>200</v>
          </cell>
          <cell r="L20">
            <v>1633</v>
          </cell>
          <cell r="M20">
            <v>260</v>
          </cell>
          <cell r="N20">
            <v>2568</v>
          </cell>
          <cell r="O20">
            <v>2384</v>
          </cell>
          <cell r="P20">
            <v>6428</v>
          </cell>
          <cell r="Q20">
            <v>983</v>
          </cell>
          <cell r="R20">
            <v>11952</v>
          </cell>
          <cell r="S20">
            <v>26408</v>
          </cell>
          <cell r="T20">
            <v>1304</v>
          </cell>
          <cell r="U20">
            <v>4439</v>
          </cell>
          <cell r="V20">
            <v>403</v>
          </cell>
          <cell r="W20">
            <v>4343</v>
          </cell>
          <cell r="X20">
            <v>12607</v>
          </cell>
          <cell r="Y20">
            <v>11245</v>
          </cell>
          <cell r="Z20">
            <v>-432</v>
          </cell>
          <cell r="AA20">
            <v>2676</v>
          </cell>
          <cell r="AB20">
            <v>36585</v>
          </cell>
        </row>
        <row r="21">
          <cell r="A21">
            <v>39234</v>
          </cell>
          <cell r="B21">
            <v>11115</v>
          </cell>
          <cell r="C21">
            <v>103798</v>
          </cell>
          <cell r="D21">
            <v>7334</v>
          </cell>
          <cell r="E21">
            <v>46345</v>
          </cell>
          <cell r="F21">
            <v>134809</v>
          </cell>
          <cell r="G21">
            <v>239453</v>
          </cell>
          <cell r="H21">
            <v>7713</v>
          </cell>
          <cell r="I21">
            <v>41509</v>
          </cell>
          <cell r="J21">
            <v>592076</v>
          </cell>
          <cell r="K21">
            <v>264</v>
          </cell>
          <cell r="L21">
            <v>1669</v>
          </cell>
          <cell r="M21">
            <v>301</v>
          </cell>
          <cell r="N21">
            <v>2641</v>
          </cell>
          <cell r="O21">
            <v>3002</v>
          </cell>
          <cell r="P21">
            <v>7598</v>
          </cell>
          <cell r="Q21">
            <v>901</v>
          </cell>
          <cell r="R21">
            <v>7025</v>
          </cell>
          <cell r="S21">
            <v>23401</v>
          </cell>
          <cell r="T21">
            <v>1196</v>
          </cell>
          <cell r="U21">
            <v>4440</v>
          </cell>
          <cell r="V21">
            <v>461</v>
          </cell>
          <cell r="W21">
            <v>3418</v>
          </cell>
          <cell r="X21">
            <v>12831</v>
          </cell>
          <cell r="Y21">
            <v>11678</v>
          </cell>
          <cell r="Z21">
            <v>-675</v>
          </cell>
          <cell r="AA21">
            <v>1911</v>
          </cell>
          <cell r="AB21">
            <v>35260</v>
          </cell>
        </row>
        <row r="22">
          <cell r="A22">
            <v>39264</v>
          </cell>
          <cell r="B22">
            <v>11535</v>
          </cell>
          <cell r="C22">
            <v>104338</v>
          </cell>
          <cell r="D22">
            <v>7347</v>
          </cell>
          <cell r="E22">
            <v>46669</v>
          </cell>
          <cell r="F22">
            <v>135293</v>
          </cell>
          <cell r="G22">
            <v>240527</v>
          </cell>
          <cell r="H22">
            <v>7901</v>
          </cell>
          <cell r="I22">
            <v>40700</v>
          </cell>
          <cell r="J22">
            <v>594310</v>
          </cell>
          <cell r="K22">
            <v>684</v>
          </cell>
          <cell r="L22">
            <v>2209</v>
          </cell>
          <cell r="M22">
            <v>314</v>
          </cell>
          <cell r="N22">
            <v>2965</v>
          </cell>
          <cell r="O22">
            <v>3486</v>
          </cell>
          <cell r="P22">
            <v>8672</v>
          </cell>
          <cell r="Q22">
            <v>1089</v>
          </cell>
          <cell r="R22">
            <v>6216</v>
          </cell>
          <cell r="S22">
            <v>25635</v>
          </cell>
          <cell r="T22">
            <v>1385</v>
          </cell>
          <cell r="U22">
            <v>4082</v>
          </cell>
          <cell r="V22">
            <v>427</v>
          </cell>
          <cell r="W22">
            <v>2160</v>
          </cell>
          <cell r="X22">
            <v>12479</v>
          </cell>
          <cell r="Y22">
            <v>11919</v>
          </cell>
          <cell r="Z22">
            <v>-457</v>
          </cell>
          <cell r="AA22">
            <v>2607</v>
          </cell>
          <cell r="AB22">
            <v>34602</v>
          </cell>
        </row>
        <row r="23">
          <cell r="A23">
            <v>39295</v>
          </cell>
          <cell r="B23">
            <v>11705</v>
          </cell>
          <cell r="C23">
            <v>103495</v>
          </cell>
          <cell r="D23">
            <v>7463</v>
          </cell>
          <cell r="E23">
            <v>47030</v>
          </cell>
          <cell r="F23">
            <v>135884</v>
          </cell>
          <cell r="G23">
            <v>242410</v>
          </cell>
          <cell r="H23">
            <v>7915</v>
          </cell>
          <cell r="I23">
            <v>39257</v>
          </cell>
          <cell r="J23">
            <v>595159</v>
          </cell>
          <cell r="K23">
            <v>854</v>
          </cell>
          <cell r="L23">
            <v>1366</v>
          </cell>
          <cell r="M23">
            <v>430</v>
          </cell>
          <cell r="N23">
            <v>3326</v>
          </cell>
          <cell r="O23">
            <v>4077</v>
          </cell>
          <cell r="P23">
            <v>10555</v>
          </cell>
          <cell r="Q23">
            <v>1103</v>
          </cell>
          <cell r="R23">
            <v>4773</v>
          </cell>
          <cell r="S23">
            <v>26484</v>
          </cell>
          <cell r="T23">
            <v>1230</v>
          </cell>
          <cell r="U23">
            <v>2464</v>
          </cell>
          <cell r="V23">
            <v>488</v>
          </cell>
          <cell r="W23">
            <v>1453</v>
          </cell>
          <cell r="X23">
            <v>11643</v>
          </cell>
          <cell r="Y23">
            <v>12534</v>
          </cell>
          <cell r="Z23">
            <v>-526</v>
          </cell>
          <cell r="AA23">
            <v>1986</v>
          </cell>
          <cell r="AB23">
            <v>31272</v>
          </cell>
        </row>
        <row r="24">
          <cell r="A24">
            <v>39326</v>
          </cell>
          <cell r="B24">
            <v>11643</v>
          </cell>
          <cell r="C24">
            <v>104514</v>
          </cell>
          <cell r="D24">
            <v>7476</v>
          </cell>
          <cell r="E24">
            <v>46901</v>
          </cell>
          <cell r="F24">
            <v>138102</v>
          </cell>
          <cell r="G24">
            <v>244299</v>
          </cell>
          <cell r="H24">
            <v>7984</v>
          </cell>
          <cell r="I24">
            <v>38305</v>
          </cell>
          <cell r="J24">
            <v>599224</v>
          </cell>
          <cell r="K24">
            <v>792</v>
          </cell>
          <cell r="L24">
            <v>2385</v>
          </cell>
          <cell r="M24">
            <v>443</v>
          </cell>
          <cell r="N24">
            <v>3197</v>
          </cell>
          <cell r="O24">
            <v>6295</v>
          </cell>
          <cell r="P24">
            <v>12444</v>
          </cell>
          <cell r="Q24">
            <v>1172</v>
          </cell>
          <cell r="R24">
            <v>3821</v>
          </cell>
          <cell r="S24">
            <v>30549</v>
          </cell>
          <cell r="T24">
            <v>987</v>
          </cell>
          <cell r="U24">
            <v>2991</v>
          </cell>
          <cell r="V24">
            <v>422</v>
          </cell>
          <cell r="W24">
            <v>884</v>
          </cell>
          <cell r="X24">
            <v>11804</v>
          </cell>
          <cell r="Y24">
            <v>13588</v>
          </cell>
          <cell r="Z24">
            <v>-687</v>
          </cell>
          <cell r="AA24">
            <v>2099</v>
          </cell>
          <cell r="AB24">
            <v>32088</v>
          </cell>
        </row>
        <row r="25">
          <cell r="A25">
            <v>39356</v>
          </cell>
          <cell r="B25">
            <v>11685</v>
          </cell>
          <cell r="C25">
            <v>104968</v>
          </cell>
          <cell r="D25">
            <v>7567</v>
          </cell>
          <cell r="E25">
            <v>46686</v>
          </cell>
          <cell r="F25">
            <v>139125</v>
          </cell>
          <cell r="G25">
            <v>245577</v>
          </cell>
          <cell r="H25">
            <v>7994</v>
          </cell>
          <cell r="I25">
            <v>36034</v>
          </cell>
          <cell r="J25">
            <v>599636</v>
          </cell>
          <cell r="K25">
            <v>834</v>
          </cell>
          <cell r="L25">
            <v>2839</v>
          </cell>
          <cell r="M25">
            <v>534</v>
          </cell>
          <cell r="N25">
            <v>2982</v>
          </cell>
          <cell r="O25">
            <v>7318</v>
          </cell>
          <cell r="P25">
            <v>13722</v>
          </cell>
          <cell r="Q25">
            <v>1182</v>
          </cell>
          <cell r="R25">
            <v>1550</v>
          </cell>
          <cell r="S25">
            <v>30961</v>
          </cell>
          <cell r="T25">
            <v>770</v>
          </cell>
          <cell r="U25">
            <v>2146</v>
          </cell>
          <cell r="V25">
            <v>505</v>
          </cell>
          <cell r="W25">
            <v>429</v>
          </cell>
          <cell r="X25">
            <v>11285</v>
          </cell>
          <cell r="Y25">
            <v>12853</v>
          </cell>
          <cell r="Z25">
            <v>-676</v>
          </cell>
          <cell r="AA25">
            <v>1246</v>
          </cell>
          <cell r="AB25">
            <v>28558</v>
          </cell>
        </row>
        <row r="26">
          <cell r="A26">
            <v>39387</v>
          </cell>
          <cell r="B26">
            <v>11629</v>
          </cell>
          <cell r="C26">
            <v>105355</v>
          </cell>
          <cell r="D26">
            <v>7606</v>
          </cell>
          <cell r="E26">
            <v>46243</v>
          </cell>
          <cell r="F26">
            <v>141288</v>
          </cell>
          <cell r="G26">
            <v>246775</v>
          </cell>
          <cell r="H26">
            <v>8033</v>
          </cell>
          <cell r="I26">
            <v>34523</v>
          </cell>
          <cell r="J26">
            <v>601452</v>
          </cell>
          <cell r="K26">
            <v>778</v>
          </cell>
          <cell r="L26">
            <v>3226</v>
          </cell>
          <cell r="M26">
            <v>573</v>
          </cell>
          <cell r="N26">
            <v>2539</v>
          </cell>
          <cell r="O26">
            <v>9481</v>
          </cell>
          <cell r="P26">
            <v>14920</v>
          </cell>
          <cell r="Q26">
            <v>1221</v>
          </cell>
          <cell r="R26">
            <v>39</v>
          </cell>
          <cell r="S26">
            <v>32777</v>
          </cell>
          <cell r="T26">
            <v>726</v>
          </cell>
          <cell r="U26">
            <v>2043</v>
          </cell>
          <cell r="V26">
            <v>504</v>
          </cell>
          <cell r="W26">
            <v>724</v>
          </cell>
          <cell r="X26">
            <v>10777</v>
          </cell>
          <cell r="Y26">
            <v>13917</v>
          </cell>
          <cell r="Z26">
            <v>-653</v>
          </cell>
          <cell r="AA26">
            <v>-198</v>
          </cell>
          <cell r="AB26">
            <v>27840</v>
          </cell>
        </row>
        <row r="27">
          <cell r="A27">
            <v>39417</v>
          </cell>
          <cell r="B27">
            <v>11611</v>
          </cell>
          <cell r="C27">
            <v>104212</v>
          </cell>
          <cell r="D27">
            <v>7496</v>
          </cell>
          <cell r="E27">
            <v>45194</v>
          </cell>
          <cell r="F27">
            <v>143300</v>
          </cell>
          <cell r="G27">
            <v>247072</v>
          </cell>
          <cell r="H27">
            <v>6535</v>
          </cell>
          <cell r="I27">
            <v>34126</v>
          </cell>
          <cell r="J27">
            <v>599546</v>
          </cell>
          <cell r="K27">
            <v>760</v>
          </cell>
          <cell r="L27">
            <v>2083</v>
          </cell>
          <cell r="M27">
            <v>463</v>
          </cell>
          <cell r="N27">
            <v>1490</v>
          </cell>
          <cell r="O27">
            <v>11493</v>
          </cell>
          <cell r="P27">
            <v>15217</v>
          </cell>
          <cell r="Q27">
            <v>-277</v>
          </cell>
          <cell r="R27">
            <v>-358</v>
          </cell>
          <cell r="S27">
            <v>30871</v>
          </cell>
          <cell r="T27">
            <v>760</v>
          </cell>
          <cell r="U27">
            <v>2083</v>
          </cell>
          <cell r="V27">
            <v>463</v>
          </cell>
          <cell r="W27">
            <v>1490</v>
          </cell>
          <cell r="X27">
            <v>11493</v>
          </cell>
          <cell r="Y27">
            <v>15217</v>
          </cell>
          <cell r="Z27">
            <v>-277</v>
          </cell>
          <cell r="AA27">
            <v>-358</v>
          </cell>
          <cell r="AB27">
            <v>30871</v>
          </cell>
        </row>
        <row r="28">
          <cell r="A28">
            <v>39448</v>
          </cell>
          <cell r="B28">
            <v>11549</v>
          </cell>
          <cell r="C28">
            <v>104202</v>
          </cell>
          <cell r="D28">
            <v>7574</v>
          </cell>
          <cell r="E28">
            <v>46701</v>
          </cell>
          <cell r="F28">
            <v>142603</v>
          </cell>
          <cell r="G28">
            <v>248140</v>
          </cell>
          <cell r="H28">
            <v>6664</v>
          </cell>
          <cell r="I28">
            <v>34102</v>
          </cell>
          <cell r="J28">
            <v>601535</v>
          </cell>
          <cell r="K28">
            <v>-62</v>
          </cell>
          <cell r="L28">
            <v>-10</v>
          </cell>
          <cell r="M28">
            <v>78</v>
          </cell>
          <cell r="N28">
            <v>1507</v>
          </cell>
          <cell r="O28">
            <v>-697</v>
          </cell>
          <cell r="P28">
            <v>1068</v>
          </cell>
          <cell r="Q28">
            <v>129</v>
          </cell>
          <cell r="R28">
            <v>-24</v>
          </cell>
          <cell r="S28">
            <v>1989</v>
          </cell>
          <cell r="T28">
            <v>631</v>
          </cell>
          <cell r="U28">
            <v>1748</v>
          </cell>
          <cell r="V28">
            <v>416</v>
          </cell>
          <cell r="W28">
            <v>2430</v>
          </cell>
          <cell r="X28">
            <v>10827</v>
          </cell>
          <cell r="Y28">
            <v>14959</v>
          </cell>
          <cell r="Z28">
            <v>-294</v>
          </cell>
          <cell r="AA28">
            <v>-170</v>
          </cell>
          <cell r="AB28">
            <v>30547</v>
          </cell>
        </row>
        <row r="29">
          <cell r="A29">
            <v>39479</v>
          </cell>
          <cell r="B29">
            <v>11527</v>
          </cell>
          <cell r="C29">
            <v>105573</v>
          </cell>
          <cell r="D29">
            <v>7597</v>
          </cell>
          <cell r="E29">
            <v>46962</v>
          </cell>
          <cell r="F29">
            <v>142937</v>
          </cell>
          <cell r="G29">
            <v>250325</v>
          </cell>
          <cell r="H29">
            <v>7316</v>
          </cell>
          <cell r="I29">
            <v>34102</v>
          </cell>
          <cell r="J29">
            <v>606339</v>
          </cell>
          <cell r="K29">
            <v>-84</v>
          </cell>
          <cell r="L29">
            <v>1361</v>
          </cell>
          <cell r="M29">
            <v>101</v>
          </cell>
          <cell r="N29">
            <v>1768</v>
          </cell>
          <cell r="O29">
            <v>-363</v>
          </cell>
          <cell r="P29">
            <v>3253</v>
          </cell>
          <cell r="Q29">
            <v>781</v>
          </cell>
          <cell r="R29">
            <v>-24</v>
          </cell>
          <cell r="S29">
            <v>6793</v>
          </cell>
          <cell r="T29">
            <v>532</v>
          </cell>
          <cell r="U29">
            <v>4311</v>
          </cell>
          <cell r="V29">
            <v>250</v>
          </cell>
          <cell r="W29">
            <v>2658</v>
          </cell>
          <cell r="X29">
            <v>11421</v>
          </cell>
          <cell r="Y29">
            <v>15801</v>
          </cell>
          <cell r="Z29">
            <v>-170</v>
          </cell>
          <cell r="AA29">
            <v>-365</v>
          </cell>
          <cell r="AB29">
            <v>34438</v>
          </cell>
        </row>
        <row r="30">
          <cell r="A30">
            <v>39508</v>
          </cell>
          <cell r="B30">
            <v>11348</v>
          </cell>
          <cell r="C30">
            <v>106160</v>
          </cell>
          <cell r="D30">
            <v>7652</v>
          </cell>
          <cell r="E30">
            <v>48154</v>
          </cell>
          <cell r="F30">
            <v>143329</v>
          </cell>
          <cell r="G30">
            <v>253596</v>
          </cell>
          <cell r="H30">
            <v>7509</v>
          </cell>
          <cell r="I30">
            <v>33986</v>
          </cell>
          <cell r="J30">
            <v>611734</v>
          </cell>
          <cell r="K30">
            <v>-263</v>
          </cell>
          <cell r="L30">
            <v>1948</v>
          </cell>
          <cell r="M30">
            <v>156</v>
          </cell>
          <cell r="N30">
            <v>2960</v>
          </cell>
          <cell r="O30">
            <v>29</v>
          </cell>
          <cell r="P30">
            <v>6524</v>
          </cell>
          <cell r="Q30">
            <v>974</v>
          </cell>
          <cell r="R30">
            <v>-140</v>
          </cell>
          <cell r="S30">
            <v>12188</v>
          </cell>
          <cell r="T30">
            <v>356</v>
          </cell>
          <cell r="U30">
            <v>3990</v>
          </cell>
          <cell r="V30">
            <v>322</v>
          </cell>
          <cell r="W30">
            <v>3055</v>
          </cell>
          <cell r="X30">
            <v>11264</v>
          </cell>
          <cell r="Y30">
            <v>17776</v>
          </cell>
          <cell r="Z30">
            <v>-56</v>
          </cell>
          <cell r="AA30">
            <v>-2177</v>
          </cell>
          <cell r="AB30">
            <v>34530</v>
          </cell>
        </row>
        <row r="31">
          <cell r="A31">
            <v>39539</v>
          </cell>
          <cell r="B31">
            <v>11429</v>
          </cell>
          <cell r="C31">
            <v>107764</v>
          </cell>
          <cell r="D31">
            <v>7679</v>
          </cell>
          <cell r="E31">
            <v>49563</v>
          </cell>
          <cell r="F31">
            <v>144412</v>
          </cell>
          <cell r="G31">
            <v>255041</v>
          </cell>
          <cell r="H31">
            <v>7667</v>
          </cell>
          <cell r="I31">
            <v>36979</v>
          </cell>
          <cell r="J31">
            <v>620534</v>
          </cell>
          <cell r="K31">
            <v>-182</v>
          </cell>
          <cell r="L31">
            <v>3552</v>
          </cell>
          <cell r="M31">
            <v>183</v>
          </cell>
          <cell r="N31">
            <v>4369</v>
          </cell>
          <cell r="O31">
            <v>1112</v>
          </cell>
          <cell r="P31">
            <v>7969</v>
          </cell>
          <cell r="Q31">
            <v>1132</v>
          </cell>
          <cell r="R31">
            <v>2853</v>
          </cell>
          <cell r="S31">
            <v>20988</v>
          </cell>
          <cell r="T31">
            <v>322</v>
          </cell>
          <cell r="U31">
            <v>4172</v>
          </cell>
          <cell r="V31">
            <v>333</v>
          </cell>
          <cell r="W31">
            <v>3414</v>
          </cell>
          <cell r="X31">
            <v>10581</v>
          </cell>
          <cell r="Y31">
            <v>17477</v>
          </cell>
          <cell r="Z31">
            <v>59</v>
          </cell>
          <cell r="AA31">
            <v>-5452</v>
          </cell>
          <cell r="AB31">
            <v>30906</v>
          </cell>
        </row>
        <row r="32">
          <cell r="A32">
            <v>39569</v>
          </cell>
          <cell r="B32">
            <v>11311</v>
          </cell>
          <cell r="C32">
            <v>108549</v>
          </cell>
          <cell r="D32">
            <v>7653</v>
          </cell>
          <cell r="E32">
            <v>50030</v>
          </cell>
          <cell r="F32">
            <v>145639</v>
          </cell>
          <cell r="G32">
            <v>255995</v>
          </cell>
          <cell r="H32">
            <v>7780</v>
          </cell>
          <cell r="I32">
            <v>45076</v>
          </cell>
          <cell r="J32">
            <v>632033</v>
          </cell>
          <cell r="K32">
            <v>-300</v>
          </cell>
          <cell r="L32">
            <v>4337</v>
          </cell>
          <cell r="M32">
            <v>157</v>
          </cell>
          <cell r="N32">
            <v>4836</v>
          </cell>
          <cell r="O32">
            <v>2339</v>
          </cell>
          <cell r="P32">
            <v>8923</v>
          </cell>
          <cell r="Q32">
            <v>1245</v>
          </cell>
          <cell r="R32">
            <v>10950</v>
          </cell>
          <cell r="S32">
            <v>32487</v>
          </cell>
          <cell r="T32">
            <v>260</v>
          </cell>
          <cell r="U32">
            <v>4787</v>
          </cell>
          <cell r="V32">
            <v>360</v>
          </cell>
          <cell r="W32">
            <v>3758</v>
          </cell>
          <cell r="X32">
            <v>11448</v>
          </cell>
          <cell r="Y32">
            <v>17712</v>
          </cell>
          <cell r="Z32">
            <v>-15</v>
          </cell>
          <cell r="AA32">
            <v>-1360</v>
          </cell>
          <cell r="AB32">
            <v>36950</v>
          </cell>
        </row>
        <row r="33">
          <cell r="A33">
            <v>39600</v>
          </cell>
          <cell r="B33">
            <v>11312</v>
          </cell>
          <cell r="C33">
            <v>109640</v>
          </cell>
          <cell r="D33">
            <v>7745</v>
          </cell>
          <cell r="E33">
            <v>51459</v>
          </cell>
          <cell r="F33">
            <v>146640</v>
          </cell>
          <cell r="G33">
            <v>258954</v>
          </cell>
          <cell r="H33">
            <v>7999</v>
          </cell>
          <cell r="I33">
            <v>40234</v>
          </cell>
          <cell r="J33">
            <v>633983</v>
          </cell>
          <cell r="K33">
            <v>-299</v>
          </cell>
          <cell r="L33">
            <v>5428</v>
          </cell>
          <cell r="M33">
            <v>249</v>
          </cell>
          <cell r="N33">
            <v>6265</v>
          </cell>
          <cell r="O33">
            <v>3340</v>
          </cell>
          <cell r="P33">
            <v>11882</v>
          </cell>
          <cell r="Q33">
            <v>1464</v>
          </cell>
          <cell r="R33">
            <v>6108</v>
          </cell>
          <cell r="S33">
            <v>34437</v>
          </cell>
          <cell r="T33">
            <v>197</v>
          </cell>
          <cell r="U33">
            <v>5842</v>
          </cell>
          <cell r="V33">
            <v>411</v>
          </cell>
          <cell r="W33">
            <v>5114</v>
          </cell>
          <cell r="X33">
            <v>11831</v>
          </cell>
          <cell r="Y33">
            <v>19501</v>
          </cell>
          <cell r="Z33">
            <v>286</v>
          </cell>
          <cell r="AA33">
            <v>-1275</v>
          </cell>
          <cell r="AB33">
            <v>41907</v>
          </cell>
        </row>
        <row r="34">
          <cell r="A34">
            <v>39630</v>
          </cell>
          <cell r="B34">
            <v>11294</v>
          </cell>
          <cell r="C34">
            <v>110870</v>
          </cell>
          <cell r="D34">
            <v>7811</v>
          </cell>
          <cell r="E34">
            <v>52369</v>
          </cell>
          <cell r="F34">
            <v>147031</v>
          </cell>
          <cell r="G34">
            <v>260111</v>
          </cell>
          <cell r="H34">
            <v>8143</v>
          </cell>
          <cell r="I34">
            <v>38590</v>
          </cell>
          <cell r="J34">
            <v>636219</v>
          </cell>
          <cell r="K34">
            <v>-317</v>
          </cell>
          <cell r="L34">
            <v>6658</v>
          </cell>
          <cell r="M34">
            <v>315</v>
          </cell>
          <cell r="N34">
            <v>7175</v>
          </cell>
          <cell r="O34">
            <v>3731</v>
          </cell>
          <cell r="P34">
            <v>13039</v>
          </cell>
          <cell r="Q34">
            <v>1608</v>
          </cell>
          <cell r="R34">
            <v>4464</v>
          </cell>
          <cell r="S34">
            <v>36673</v>
          </cell>
          <cell r="T34">
            <v>-241</v>
          </cell>
          <cell r="U34">
            <v>6532</v>
          </cell>
          <cell r="V34">
            <v>464</v>
          </cell>
          <cell r="W34">
            <v>5700</v>
          </cell>
          <cell r="X34">
            <v>11738</v>
          </cell>
          <cell r="Y34">
            <v>19584</v>
          </cell>
          <cell r="Z34">
            <v>242</v>
          </cell>
          <cell r="AA34">
            <v>-2110</v>
          </cell>
          <cell r="AB34">
            <v>41909</v>
          </cell>
        </row>
        <row r="35">
          <cell r="A35">
            <v>39661</v>
          </cell>
          <cell r="B35">
            <v>11371</v>
          </cell>
          <cell r="C35">
            <v>111857</v>
          </cell>
          <cell r="D35">
            <v>7872</v>
          </cell>
          <cell r="E35">
            <v>53140</v>
          </cell>
          <cell r="F35">
            <v>147448</v>
          </cell>
          <cell r="G35">
            <v>262165</v>
          </cell>
          <cell r="H35">
            <v>8131</v>
          </cell>
          <cell r="I35">
            <v>38024</v>
          </cell>
          <cell r="J35">
            <v>640008</v>
          </cell>
          <cell r="K35">
            <v>-240</v>
          </cell>
          <cell r="L35">
            <v>7645</v>
          </cell>
          <cell r="M35">
            <v>376</v>
          </cell>
          <cell r="N35">
            <v>7946</v>
          </cell>
          <cell r="O35">
            <v>4148</v>
          </cell>
          <cell r="P35">
            <v>15093</v>
          </cell>
          <cell r="Q35">
            <v>1596</v>
          </cell>
          <cell r="R35">
            <v>3898</v>
          </cell>
          <cell r="S35">
            <v>40462</v>
          </cell>
          <cell r="T35">
            <v>-334</v>
          </cell>
          <cell r="U35">
            <v>8362</v>
          </cell>
          <cell r="V35">
            <v>409</v>
          </cell>
          <cell r="W35">
            <v>6110</v>
          </cell>
          <cell r="X35">
            <v>11564</v>
          </cell>
          <cell r="Y35">
            <v>19755</v>
          </cell>
          <cell r="Z35">
            <v>216</v>
          </cell>
          <cell r="AA35">
            <v>-1233</v>
          </cell>
          <cell r="AB35">
            <v>44849</v>
          </cell>
        </row>
        <row r="36">
          <cell r="A36">
            <v>39692</v>
          </cell>
          <cell r="B36">
            <v>11339</v>
          </cell>
          <cell r="C36">
            <v>113005</v>
          </cell>
          <cell r="D36">
            <v>7898</v>
          </cell>
          <cell r="E36">
            <v>53657</v>
          </cell>
          <cell r="F36">
            <v>149444</v>
          </cell>
          <cell r="G36">
            <v>264886</v>
          </cell>
          <cell r="H36">
            <v>8145</v>
          </cell>
          <cell r="I36">
            <v>37530</v>
          </cell>
          <cell r="J36">
            <v>645904</v>
          </cell>
          <cell r="K36">
            <v>-272</v>
          </cell>
          <cell r="L36">
            <v>8793</v>
          </cell>
          <cell r="M36">
            <v>402</v>
          </cell>
          <cell r="N36">
            <v>8463</v>
          </cell>
          <cell r="O36">
            <v>6144</v>
          </cell>
          <cell r="P36">
            <v>17814</v>
          </cell>
          <cell r="Q36">
            <v>1610</v>
          </cell>
          <cell r="R36">
            <v>3404</v>
          </cell>
          <cell r="S36">
            <v>46358</v>
          </cell>
          <cell r="T36">
            <v>-304</v>
          </cell>
          <cell r="U36">
            <v>8491</v>
          </cell>
          <cell r="V36">
            <v>422</v>
          </cell>
          <cell r="W36">
            <v>6756</v>
          </cell>
          <cell r="X36">
            <v>11342</v>
          </cell>
          <cell r="Y36">
            <v>20587</v>
          </cell>
          <cell r="Z36">
            <v>161</v>
          </cell>
          <cell r="AA36">
            <v>-775</v>
          </cell>
          <cell r="AB36">
            <v>46680</v>
          </cell>
        </row>
        <row r="37">
          <cell r="A37">
            <v>39722</v>
          </cell>
          <cell r="B37">
            <v>11287</v>
          </cell>
          <cell r="C37">
            <v>113219</v>
          </cell>
          <cell r="D37">
            <v>7925</v>
          </cell>
          <cell r="E37">
            <v>52963</v>
          </cell>
          <cell r="F37">
            <v>151012</v>
          </cell>
          <cell r="G37">
            <v>266141</v>
          </cell>
          <cell r="H37">
            <v>8127</v>
          </cell>
          <cell r="I37">
            <v>36394</v>
          </cell>
          <cell r="J37">
            <v>647068</v>
          </cell>
          <cell r="K37">
            <v>-324</v>
          </cell>
          <cell r="L37">
            <v>9007</v>
          </cell>
          <cell r="M37">
            <v>429</v>
          </cell>
          <cell r="N37">
            <v>7769</v>
          </cell>
          <cell r="O37">
            <v>7712</v>
          </cell>
          <cell r="P37">
            <v>19069</v>
          </cell>
          <cell r="Q37">
            <v>1592</v>
          </cell>
          <cell r="R37">
            <v>2268</v>
          </cell>
          <cell r="S37">
            <v>47522</v>
          </cell>
          <cell r="T37">
            <v>-398</v>
          </cell>
          <cell r="U37">
            <v>8251</v>
          </cell>
          <cell r="V37">
            <v>358</v>
          </cell>
          <cell r="W37">
            <v>6277</v>
          </cell>
          <cell r="X37">
            <v>11887</v>
          </cell>
          <cell r="Y37">
            <v>20564</v>
          </cell>
          <cell r="Z37">
            <v>133</v>
          </cell>
          <cell r="AA37">
            <v>360</v>
          </cell>
          <cell r="AB37">
            <v>47432</v>
          </cell>
        </row>
        <row r="38">
          <cell r="A38">
            <v>39753</v>
          </cell>
          <cell r="B38">
            <v>11134</v>
          </cell>
          <cell r="C38">
            <v>112583</v>
          </cell>
          <cell r="D38">
            <v>8005</v>
          </cell>
          <cell r="E38">
            <v>51863</v>
          </cell>
          <cell r="F38">
            <v>153243</v>
          </cell>
          <cell r="G38">
            <v>265972</v>
          </cell>
          <cell r="H38">
            <v>8122</v>
          </cell>
          <cell r="I38">
            <v>35314</v>
          </cell>
          <cell r="J38">
            <v>646236</v>
          </cell>
          <cell r="K38">
            <v>-477</v>
          </cell>
          <cell r="L38">
            <v>8371</v>
          </cell>
          <cell r="M38">
            <v>509</v>
          </cell>
          <cell r="N38">
            <v>6669</v>
          </cell>
          <cell r="O38">
            <v>9943</v>
          </cell>
          <cell r="P38">
            <v>18900</v>
          </cell>
          <cell r="Q38">
            <v>1587</v>
          </cell>
          <cell r="R38">
            <v>1188</v>
          </cell>
          <cell r="S38">
            <v>46690</v>
          </cell>
          <cell r="T38">
            <v>-495</v>
          </cell>
          <cell r="U38">
            <v>7228</v>
          </cell>
          <cell r="V38">
            <v>399</v>
          </cell>
          <cell r="W38">
            <v>5620</v>
          </cell>
          <cell r="X38">
            <v>11955</v>
          </cell>
          <cell r="Y38">
            <v>19197</v>
          </cell>
          <cell r="Z38">
            <v>89</v>
          </cell>
          <cell r="AA38">
            <v>791</v>
          </cell>
          <cell r="AB38">
            <v>44784</v>
          </cell>
        </row>
        <row r="39">
          <cell r="A39">
            <v>39783</v>
          </cell>
          <cell r="B39">
            <v>10766</v>
          </cell>
          <cell r="C39">
            <v>108698</v>
          </cell>
          <cell r="D39">
            <v>7956</v>
          </cell>
          <cell r="E39">
            <v>48959</v>
          </cell>
          <cell r="F39">
            <v>153134</v>
          </cell>
          <cell r="G39">
            <v>262925</v>
          </cell>
          <cell r="H39">
            <v>7626</v>
          </cell>
          <cell r="I39">
            <v>33602</v>
          </cell>
          <cell r="J39">
            <v>633666</v>
          </cell>
          <cell r="K39">
            <v>-845</v>
          </cell>
          <cell r="L39">
            <v>4486</v>
          </cell>
          <cell r="M39">
            <v>460</v>
          </cell>
          <cell r="N39">
            <v>3765</v>
          </cell>
          <cell r="O39">
            <v>9834</v>
          </cell>
          <cell r="P39">
            <v>15853</v>
          </cell>
          <cell r="Q39">
            <v>1091</v>
          </cell>
          <cell r="R39">
            <v>-524</v>
          </cell>
          <cell r="S39">
            <v>34120</v>
          </cell>
          <cell r="T39">
            <v>-845</v>
          </cell>
          <cell r="U39">
            <v>4486</v>
          </cell>
          <cell r="V39">
            <v>460</v>
          </cell>
          <cell r="W39">
            <v>3765</v>
          </cell>
          <cell r="X39">
            <v>9834</v>
          </cell>
          <cell r="Y39">
            <v>15853</v>
          </cell>
          <cell r="Z39">
            <v>1091</v>
          </cell>
          <cell r="AA39">
            <v>-524</v>
          </cell>
          <cell r="AB39">
            <v>34120</v>
          </cell>
        </row>
        <row r="40">
          <cell r="A40">
            <v>39814</v>
          </cell>
          <cell r="B40">
            <v>10622</v>
          </cell>
          <cell r="C40">
            <v>108157</v>
          </cell>
          <cell r="D40">
            <v>7958</v>
          </cell>
          <cell r="E40">
            <v>48642</v>
          </cell>
          <cell r="F40">
            <v>151244</v>
          </cell>
          <cell r="G40">
            <v>262922</v>
          </cell>
          <cell r="H40">
            <v>7728</v>
          </cell>
          <cell r="I40">
            <v>33016</v>
          </cell>
          <cell r="J40">
            <v>630289</v>
          </cell>
          <cell r="K40">
            <v>-144</v>
          </cell>
          <cell r="L40">
            <v>-541</v>
          </cell>
          <cell r="M40">
            <v>2</v>
          </cell>
          <cell r="N40">
            <v>-317</v>
          </cell>
          <cell r="O40">
            <v>-1890</v>
          </cell>
          <cell r="P40">
            <v>-3</v>
          </cell>
          <cell r="Q40">
            <v>102</v>
          </cell>
          <cell r="R40">
            <v>-586</v>
          </cell>
          <cell r="S40">
            <v>-3377</v>
          </cell>
          <cell r="T40">
            <v>-927</v>
          </cell>
          <cell r="U40">
            <v>3955</v>
          </cell>
          <cell r="V40">
            <v>384</v>
          </cell>
          <cell r="W40">
            <v>1941</v>
          </cell>
          <cell r="X40">
            <v>8641</v>
          </cell>
          <cell r="Y40">
            <v>14782</v>
          </cell>
          <cell r="Z40">
            <v>1064</v>
          </cell>
          <cell r="AA40">
            <v>-1086</v>
          </cell>
          <cell r="AB40">
            <v>28754</v>
          </cell>
        </row>
        <row r="41">
          <cell r="A41">
            <v>39845</v>
          </cell>
          <cell r="B41">
            <v>10608</v>
          </cell>
          <cell r="C41">
            <v>107768</v>
          </cell>
          <cell r="D41">
            <v>8071</v>
          </cell>
          <cell r="E41">
            <v>48074</v>
          </cell>
          <cell r="F41">
            <v>150463</v>
          </cell>
          <cell r="G41">
            <v>264284</v>
          </cell>
          <cell r="H41">
            <v>8313</v>
          </cell>
          <cell r="I41">
            <v>32769</v>
          </cell>
          <cell r="J41">
            <v>630350</v>
          </cell>
          <cell r="K41">
            <v>-158</v>
          </cell>
          <cell r="L41">
            <v>-930</v>
          </cell>
          <cell r="M41">
            <v>115</v>
          </cell>
          <cell r="N41">
            <v>-885</v>
          </cell>
          <cell r="O41">
            <v>-2671</v>
          </cell>
          <cell r="P41">
            <v>1359</v>
          </cell>
          <cell r="Q41">
            <v>687</v>
          </cell>
          <cell r="R41">
            <v>-833</v>
          </cell>
          <cell r="S41">
            <v>-3316</v>
          </cell>
          <cell r="T41">
            <v>-919</v>
          </cell>
          <cell r="U41">
            <v>2195</v>
          </cell>
          <cell r="V41">
            <v>474</v>
          </cell>
          <cell r="W41">
            <v>1112</v>
          </cell>
          <cell r="X41">
            <v>7526</v>
          </cell>
          <cell r="Y41">
            <v>13959</v>
          </cell>
          <cell r="Z41">
            <v>997</v>
          </cell>
          <cell r="AA41">
            <v>-1333</v>
          </cell>
          <cell r="AB41">
            <v>24011</v>
          </cell>
        </row>
        <row r="42">
          <cell r="A42">
            <v>39873</v>
          </cell>
          <cell r="B42">
            <v>10527</v>
          </cell>
          <cell r="C42">
            <v>107980</v>
          </cell>
          <cell r="D42">
            <v>7974</v>
          </cell>
          <cell r="E42">
            <v>48471</v>
          </cell>
          <cell r="F42">
            <v>149383</v>
          </cell>
          <cell r="G42">
            <v>265992</v>
          </cell>
          <cell r="H42">
            <v>8314</v>
          </cell>
          <cell r="I42">
            <v>32627</v>
          </cell>
          <cell r="J42">
            <v>631268</v>
          </cell>
          <cell r="K42">
            <v>-239</v>
          </cell>
          <cell r="L42">
            <v>-718</v>
          </cell>
          <cell r="M42">
            <v>18</v>
          </cell>
          <cell r="N42">
            <v>-488</v>
          </cell>
          <cell r="O42">
            <v>-3751</v>
          </cell>
          <cell r="P42">
            <v>3067</v>
          </cell>
          <cell r="Q42">
            <v>688</v>
          </cell>
          <cell r="R42">
            <v>-975</v>
          </cell>
          <cell r="S42">
            <v>-2398</v>
          </cell>
          <cell r="T42">
            <v>-821</v>
          </cell>
          <cell r="U42">
            <v>1820</v>
          </cell>
          <cell r="V42">
            <v>322</v>
          </cell>
          <cell r="W42">
            <v>317</v>
          </cell>
          <cell r="X42">
            <v>6054</v>
          </cell>
          <cell r="Y42">
            <v>12396</v>
          </cell>
          <cell r="Z42">
            <v>805</v>
          </cell>
          <cell r="AA42">
            <v>-1359</v>
          </cell>
          <cell r="AB42">
            <v>19534</v>
          </cell>
        </row>
        <row r="43">
          <cell r="A43">
            <v>39904</v>
          </cell>
          <cell r="B43">
            <v>10474</v>
          </cell>
          <cell r="C43">
            <v>108453</v>
          </cell>
          <cell r="D43">
            <v>8068</v>
          </cell>
          <cell r="E43">
            <v>48786</v>
          </cell>
          <cell r="F43">
            <v>149031</v>
          </cell>
          <cell r="G43">
            <v>267242</v>
          </cell>
          <cell r="H43">
            <v>8320</v>
          </cell>
          <cell r="I43">
            <v>36052</v>
          </cell>
          <cell r="J43">
            <v>636426</v>
          </cell>
          <cell r="K43">
            <v>-292</v>
          </cell>
          <cell r="L43">
            <v>-245</v>
          </cell>
          <cell r="M43">
            <v>112</v>
          </cell>
          <cell r="N43">
            <v>-173</v>
          </cell>
          <cell r="O43">
            <v>-4103</v>
          </cell>
          <cell r="P43">
            <v>4317</v>
          </cell>
          <cell r="Q43">
            <v>694</v>
          </cell>
          <cell r="R43">
            <v>2450</v>
          </cell>
          <cell r="S43">
            <v>2760</v>
          </cell>
          <cell r="T43">
            <v>-955</v>
          </cell>
          <cell r="U43">
            <v>689</v>
          </cell>
          <cell r="V43">
            <v>389</v>
          </cell>
          <cell r="W43">
            <v>-777</v>
          </cell>
          <cell r="X43">
            <v>4619</v>
          </cell>
          <cell r="Y43">
            <v>12201</v>
          </cell>
          <cell r="Z43">
            <v>653</v>
          </cell>
          <cell r="AA43">
            <v>-927</v>
          </cell>
          <cell r="AB43">
            <v>15892</v>
          </cell>
        </row>
        <row r="44">
          <cell r="A44">
            <v>39934</v>
          </cell>
          <cell r="B44">
            <v>10494</v>
          </cell>
          <cell r="C44">
            <v>107695</v>
          </cell>
          <cell r="D44">
            <v>8126</v>
          </cell>
          <cell r="E44">
            <v>48933</v>
          </cell>
          <cell r="F44">
            <v>149465</v>
          </cell>
          <cell r="G44">
            <v>268747</v>
          </cell>
          <cell r="H44">
            <v>8309</v>
          </cell>
          <cell r="I44">
            <v>45760</v>
          </cell>
          <cell r="J44">
            <v>647529</v>
          </cell>
          <cell r="K44">
            <v>-272</v>
          </cell>
          <cell r="L44">
            <v>-1003</v>
          </cell>
          <cell r="M44">
            <v>170</v>
          </cell>
          <cell r="N44">
            <v>-26</v>
          </cell>
          <cell r="O44">
            <v>-3669</v>
          </cell>
          <cell r="P44">
            <v>5822</v>
          </cell>
          <cell r="Q44">
            <v>683</v>
          </cell>
          <cell r="R44">
            <v>12158</v>
          </cell>
          <cell r="S44">
            <v>13863</v>
          </cell>
          <cell r="T44">
            <v>-817</v>
          </cell>
          <cell r="U44">
            <v>-854</v>
          </cell>
          <cell r="V44">
            <v>473</v>
          </cell>
          <cell r="W44">
            <v>-1097</v>
          </cell>
          <cell r="X44">
            <v>3826</v>
          </cell>
          <cell r="Y44">
            <v>12752</v>
          </cell>
          <cell r="Z44">
            <v>529</v>
          </cell>
          <cell r="AA44">
            <v>684</v>
          </cell>
          <cell r="AB44">
            <v>15496</v>
          </cell>
        </row>
        <row r="45">
          <cell r="A45">
            <v>39965</v>
          </cell>
          <cell r="B45">
            <v>10427</v>
          </cell>
          <cell r="C45">
            <v>107082</v>
          </cell>
          <cell r="D45">
            <v>8163</v>
          </cell>
          <cell r="E45">
            <v>49716</v>
          </cell>
          <cell r="F45">
            <v>149573</v>
          </cell>
          <cell r="G45">
            <v>269280</v>
          </cell>
          <cell r="H45">
            <v>8333</v>
          </cell>
          <cell r="I45">
            <v>39108</v>
          </cell>
          <cell r="J45">
            <v>641682</v>
          </cell>
          <cell r="K45">
            <v>-339</v>
          </cell>
          <cell r="L45">
            <v>-1616</v>
          </cell>
          <cell r="M45">
            <v>207</v>
          </cell>
          <cell r="N45">
            <v>757</v>
          </cell>
          <cell r="O45">
            <v>-3561</v>
          </cell>
          <cell r="P45">
            <v>6355</v>
          </cell>
          <cell r="Q45">
            <v>707</v>
          </cell>
          <cell r="R45">
            <v>5506</v>
          </cell>
          <cell r="S45">
            <v>8016</v>
          </cell>
          <cell r="T45">
            <v>-885</v>
          </cell>
          <cell r="U45">
            <v>-2558</v>
          </cell>
          <cell r="V45">
            <v>418</v>
          </cell>
          <cell r="W45">
            <v>-1743</v>
          </cell>
          <cell r="X45">
            <v>2933</v>
          </cell>
          <cell r="Y45">
            <v>10326</v>
          </cell>
          <cell r="Z45">
            <v>334</v>
          </cell>
          <cell r="AA45">
            <v>-1126</v>
          </cell>
          <cell r="AB45">
            <v>7699</v>
          </cell>
        </row>
        <row r="46">
          <cell r="A46">
            <v>39995</v>
          </cell>
          <cell r="B46">
            <v>10449</v>
          </cell>
          <cell r="C46">
            <v>107070</v>
          </cell>
          <cell r="D46">
            <v>8171</v>
          </cell>
          <cell r="E46">
            <v>50080</v>
          </cell>
          <cell r="F46">
            <v>150258</v>
          </cell>
          <cell r="G46">
            <v>271357</v>
          </cell>
          <cell r="H46">
            <v>8303</v>
          </cell>
          <cell r="I46">
            <v>36862</v>
          </cell>
          <cell r="J46">
            <v>642550</v>
          </cell>
          <cell r="K46">
            <v>-317</v>
          </cell>
          <cell r="L46">
            <v>-1628</v>
          </cell>
          <cell r="M46">
            <v>215</v>
          </cell>
          <cell r="N46">
            <v>1121</v>
          </cell>
          <cell r="O46">
            <v>-2876</v>
          </cell>
          <cell r="P46">
            <v>8432</v>
          </cell>
          <cell r="Q46">
            <v>677</v>
          </cell>
          <cell r="R46">
            <v>3260</v>
          </cell>
          <cell r="S46">
            <v>8884</v>
          </cell>
          <cell r="T46">
            <v>-845</v>
          </cell>
          <cell r="U46">
            <v>-3800</v>
          </cell>
          <cell r="V46">
            <v>360</v>
          </cell>
          <cell r="W46">
            <v>-2289</v>
          </cell>
          <cell r="X46">
            <v>3227</v>
          </cell>
          <cell r="Y46">
            <v>11246</v>
          </cell>
          <cell r="Z46">
            <v>160</v>
          </cell>
          <cell r="AA46">
            <v>-1728</v>
          </cell>
          <cell r="AB46">
            <v>6331</v>
          </cell>
        </row>
        <row r="47">
          <cell r="A47">
            <v>40026</v>
          </cell>
          <cell r="B47">
            <v>10478</v>
          </cell>
          <cell r="C47">
            <v>108410</v>
          </cell>
          <cell r="D47">
            <v>8170</v>
          </cell>
          <cell r="E47">
            <v>51416</v>
          </cell>
          <cell r="F47">
            <v>150764</v>
          </cell>
          <cell r="G47">
            <v>273012</v>
          </cell>
          <cell r="H47">
            <v>8340</v>
          </cell>
          <cell r="I47">
            <v>36034</v>
          </cell>
          <cell r="J47">
            <v>646624</v>
          </cell>
          <cell r="K47">
            <v>-288</v>
          </cell>
          <cell r="L47">
            <v>-288</v>
          </cell>
          <cell r="M47">
            <v>214</v>
          </cell>
          <cell r="N47">
            <v>2457</v>
          </cell>
          <cell r="O47">
            <v>-2370</v>
          </cell>
          <cell r="P47">
            <v>10087</v>
          </cell>
          <cell r="Q47">
            <v>714</v>
          </cell>
          <cell r="R47">
            <v>2432</v>
          </cell>
          <cell r="S47">
            <v>12958</v>
          </cell>
          <cell r="T47">
            <v>-893</v>
          </cell>
          <cell r="U47">
            <v>-3447</v>
          </cell>
          <cell r="V47">
            <v>298</v>
          </cell>
          <cell r="W47">
            <v>-1724</v>
          </cell>
          <cell r="X47">
            <v>3316</v>
          </cell>
          <cell r="Y47">
            <v>10847</v>
          </cell>
          <cell r="Z47">
            <v>209</v>
          </cell>
          <cell r="AA47">
            <v>-1990</v>
          </cell>
          <cell r="AB47">
            <v>6616</v>
          </cell>
        </row>
        <row r="48">
          <cell r="A48">
            <v>40057</v>
          </cell>
          <cell r="B48">
            <v>10552</v>
          </cell>
          <cell r="C48">
            <v>110417</v>
          </cell>
          <cell r="D48">
            <v>8300</v>
          </cell>
          <cell r="E48">
            <v>52169</v>
          </cell>
          <cell r="F48">
            <v>152330</v>
          </cell>
          <cell r="G48">
            <v>274070</v>
          </cell>
          <cell r="H48">
            <v>8341</v>
          </cell>
          <cell r="I48">
            <v>35541</v>
          </cell>
          <cell r="J48">
            <v>651720</v>
          </cell>
          <cell r="K48">
            <v>-214</v>
          </cell>
          <cell r="L48">
            <v>1719</v>
          </cell>
          <cell r="M48">
            <v>344</v>
          </cell>
          <cell r="N48">
            <v>3210</v>
          </cell>
          <cell r="O48">
            <v>-804</v>
          </cell>
          <cell r="P48">
            <v>11145</v>
          </cell>
          <cell r="Q48">
            <v>715</v>
          </cell>
          <cell r="R48">
            <v>1939</v>
          </cell>
          <cell r="S48">
            <v>18054</v>
          </cell>
          <cell r="T48">
            <v>-787</v>
          </cell>
          <cell r="U48">
            <v>-2588</v>
          </cell>
          <cell r="V48">
            <v>402</v>
          </cell>
          <cell r="W48">
            <v>-1488</v>
          </cell>
          <cell r="X48">
            <v>2886</v>
          </cell>
          <cell r="Y48">
            <v>9184</v>
          </cell>
          <cell r="Z48">
            <v>196</v>
          </cell>
          <cell r="AA48">
            <v>-1989</v>
          </cell>
          <cell r="AB48">
            <v>5816</v>
          </cell>
        </row>
        <row r="49">
          <cell r="A49">
            <v>40087</v>
          </cell>
          <cell r="B49">
            <v>10659</v>
          </cell>
          <cell r="C49">
            <v>112243</v>
          </cell>
          <cell r="D49">
            <v>8201</v>
          </cell>
          <cell r="E49">
            <v>53097</v>
          </cell>
          <cell r="F49">
            <v>154434</v>
          </cell>
          <cell r="G49">
            <v>276203</v>
          </cell>
          <cell r="H49">
            <v>8359</v>
          </cell>
          <cell r="I49">
            <v>35540</v>
          </cell>
          <cell r="J49">
            <v>658736</v>
          </cell>
          <cell r="K49">
            <v>-107</v>
          </cell>
          <cell r="L49">
            <v>3545</v>
          </cell>
          <cell r="M49">
            <v>245</v>
          </cell>
          <cell r="N49">
            <v>4138</v>
          </cell>
          <cell r="O49">
            <v>1300</v>
          </cell>
          <cell r="P49">
            <v>13278</v>
          </cell>
          <cell r="Q49">
            <v>733</v>
          </cell>
          <cell r="R49">
            <v>1938</v>
          </cell>
          <cell r="S49">
            <v>25070</v>
          </cell>
          <cell r="T49">
            <v>-628</v>
          </cell>
          <cell r="U49">
            <v>-976</v>
          </cell>
          <cell r="V49">
            <v>276</v>
          </cell>
          <cell r="W49">
            <v>134</v>
          </cell>
          <cell r="X49">
            <v>3422</v>
          </cell>
          <cell r="Y49">
            <v>10062</v>
          </cell>
          <cell r="Z49">
            <v>232</v>
          </cell>
          <cell r="AA49">
            <v>-854</v>
          </cell>
          <cell r="AB49">
            <v>11668</v>
          </cell>
        </row>
        <row r="50">
          <cell r="A50">
            <v>40118</v>
          </cell>
          <cell r="B50">
            <v>10662</v>
          </cell>
          <cell r="C50">
            <v>112699</v>
          </cell>
          <cell r="D50">
            <v>8207</v>
          </cell>
          <cell r="E50">
            <v>53928</v>
          </cell>
          <cell r="F50">
            <v>157320</v>
          </cell>
          <cell r="G50">
            <v>277883</v>
          </cell>
          <cell r="H50">
            <v>8377</v>
          </cell>
          <cell r="I50">
            <v>34958</v>
          </cell>
          <cell r="J50">
            <v>664034</v>
          </cell>
          <cell r="K50">
            <v>-104</v>
          </cell>
          <cell r="L50">
            <v>4001</v>
          </cell>
          <cell r="M50">
            <v>251</v>
          </cell>
          <cell r="N50">
            <v>4969</v>
          </cell>
          <cell r="O50">
            <v>4186</v>
          </cell>
          <cell r="P50">
            <v>14958</v>
          </cell>
          <cell r="Q50">
            <v>751</v>
          </cell>
          <cell r="R50">
            <v>1356</v>
          </cell>
          <cell r="S50">
            <v>30368</v>
          </cell>
          <cell r="T50">
            <v>-472</v>
          </cell>
          <cell r="U50">
            <v>116</v>
          </cell>
          <cell r="V50">
            <v>202</v>
          </cell>
          <cell r="W50">
            <v>2065</v>
          </cell>
          <cell r="X50">
            <v>4077</v>
          </cell>
          <cell r="Y50">
            <v>11911</v>
          </cell>
          <cell r="Z50">
            <v>255</v>
          </cell>
          <cell r="AA50">
            <v>-356</v>
          </cell>
          <cell r="AB50">
            <v>17798</v>
          </cell>
        </row>
        <row r="51">
          <cell r="A51">
            <v>40148</v>
          </cell>
          <cell r="B51">
            <v>10517</v>
          </cell>
          <cell r="C51">
            <v>110865</v>
          </cell>
          <cell r="D51">
            <v>8261</v>
          </cell>
          <cell r="E51">
            <v>52112</v>
          </cell>
          <cell r="F51">
            <v>158300</v>
          </cell>
          <cell r="G51">
            <v>277684</v>
          </cell>
          <cell r="H51">
            <v>7740</v>
          </cell>
          <cell r="I51">
            <v>34239</v>
          </cell>
          <cell r="J51">
            <v>659718</v>
          </cell>
          <cell r="K51">
            <v>-249</v>
          </cell>
          <cell r="L51">
            <v>2167</v>
          </cell>
          <cell r="M51">
            <v>305</v>
          </cell>
          <cell r="N51">
            <v>3153</v>
          </cell>
          <cell r="O51">
            <v>5166</v>
          </cell>
          <cell r="P51">
            <v>14759</v>
          </cell>
          <cell r="Q51">
            <v>114</v>
          </cell>
          <cell r="R51">
            <v>637</v>
          </cell>
          <cell r="S51">
            <v>26052</v>
          </cell>
          <cell r="T51">
            <v>-249</v>
          </cell>
          <cell r="U51">
            <v>2167</v>
          </cell>
          <cell r="V51">
            <v>305</v>
          </cell>
          <cell r="W51">
            <v>3153</v>
          </cell>
          <cell r="X51">
            <v>5166</v>
          </cell>
          <cell r="Y51">
            <v>14759</v>
          </cell>
          <cell r="Z51">
            <v>114</v>
          </cell>
          <cell r="AA51">
            <v>637</v>
          </cell>
          <cell r="AB51">
            <v>26052</v>
          </cell>
        </row>
        <row r="52">
          <cell r="A52">
            <v>40179</v>
          </cell>
          <cell r="B52">
            <v>10619</v>
          </cell>
          <cell r="C52">
            <v>111737</v>
          </cell>
          <cell r="D52">
            <v>8228</v>
          </cell>
          <cell r="E52">
            <v>53275</v>
          </cell>
          <cell r="F52">
            <v>157961</v>
          </cell>
          <cell r="G52">
            <v>279814</v>
          </cell>
          <cell r="H52">
            <v>7706</v>
          </cell>
          <cell r="I52">
            <v>34238</v>
          </cell>
          <cell r="J52">
            <v>663578</v>
          </cell>
          <cell r="K52">
            <v>102</v>
          </cell>
          <cell r="L52">
            <v>872</v>
          </cell>
          <cell r="M52">
            <v>-33</v>
          </cell>
          <cell r="N52">
            <v>1163</v>
          </cell>
          <cell r="O52">
            <v>-339</v>
          </cell>
          <cell r="P52">
            <v>2130</v>
          </cell>
          <cell r="Q52">
            <v>-34</v>
          </cell>
          <cell r="R52">
            <v>-1</v>
          </cell>
          <cell r="S52">
            <v>3860</v>
          </cell>
          <cell r="T52">
            <v>-3</v>
          </cell>
          <cell r="U52">
            <v>3580</v>
          </cell>
          <cell r="V52">
            <v>270</v>
          </cell>
          <cell r="W52">
            <v>4633</v>
          </cell>
          <cell r="X52">
            <v>6717</v>
          </cell>
          <cell r="Y52">
            <v>16892</v>
          </cell>
          <cell r="Z52">
            <v>-22</v>
          </cell>
          <cell r="AA52">
            <v>1222</v>
          </cell>
          <cell r="AB52">
            <v>33289</v>
          </cell>
        </row>
        <row r="53">
          <cell r="A53">
            <v>40210</v>
          </cell>
          <cell r="B53">
            <v>10808</v>
          </cell>
          <cell r="C53">
            <v>114122</v>
          </cell>
          <cell r="D53">
            <v>8417</v>
          </cell>
          <cell r="E53">
            <v>53778</v>
          </cell>
          <cell r="F53">
            <v>157304</v>
          </cell>
          <cell r="G53">
            <v>281284</v>
          </cell>
          <cell r="H53">
            <v>8339</v>
          </cell>
          <cell r="I53">
            <v>34563</v>
          </cell>
          <cell r="J53">
            <v>668615</v>
          </cell>
          <cell r="K53">
            <v>291</v>
          </cell>
          <cell r="L53">
            <v>3257</v>
          </cell>
          <cell r="M53">
            <v>156</v>
          </cell>
          <cell r="N53">
            <v>1666</v>
          </cell>
          <cell r="O53">
            <v>-996</v>
          </cell>
          <cell r="P53">
            <v>3600</v>
          </cell>
          <cell r="Q53">
            <v>599</v>
          </cell>
          <cell r="R53">
            <v>324</v>
          </cell>
          <cell r="S53">
            <v>8897</v>
          </cell>
          <cell r="T53">
            <v>200</v>
          </cell>
          <cell r="U53">
            <v>6354</v>
          </cell>
          <cell r="V53">
            <v>346</v>
          </cell>
          <cell r="W53">
            <v>5704</v>
          </cell>
          <cell r="X53">
            <v>6841</v>
          </cell>
          <cell r="Y53">
            <v>17000</v>
          </cell>
          <cell r="Z53">
            <v>26</v>
          </cell>
          <cell r="AA53">
            <v>1794</v>
          </cell>
          <cell r="AB53">
            <v>38265</v>
          </cell>
        </row>
        <row r="54">
          <cell r="A54">
            <v>40238</v>
          </cell>
          <cell r="B54">
            <v>10834</v>
          </cell>
          <cell r="C54">
            <v>114489</v>
          </cell>
          <cell r="D54">
            <v>8381</v>
          </cell>
          <cell r="E54">
            <v>55105</v>
          </cell>
          <cell r="F54">
            <v>157303</v>
          </cell>
          <cell r="G54">
            <v>282992</v>
          </cell>
          <cell r="H54">
            <v>8414</v>
          </cell>
          <cell r="I54">
            <v>35276</v>
          </cell>
          <cell r="J54">
            <v>672794</v>
          </cell>
          <cell r="K54">
            <v>317</v>
          </cell>
          <cell r="L54">
            <v>3624</v>
          </cell>
          <cell r="M54">
            <v>120</v>
          </cell>
          <cell r="N54">
            <v>2993</v>
          </cell>
          <cell r="O54">
            <v>-997</v>
          </cell>
          <cell r="P54">
            <v>5308</v>
          </cell>
          <cell r="Q54">
            <v>674</v>
          </cell>
          <cell r="R54">
            <v>1037</v>
          </cell>
          <cell r="S54">
            <v>13076</v>
          </cell>
          <cell r="T54">
            <v>307</v>
          </cell>
          <cell r="U54">
            <v>6509</v>
          </cell>
          <cell r="V54">
            <v>407</v>
          </cell>
          <cell r="W54">
            <v>6634</v>
          </cell>
          <cell r="X54">
            <v>7920</v>
          </cell>
          <cell r="Y54">
            <v>17000</v>
          </cell>
          <cell r="Z54">
            <v>100</v>
          </cell>
          <cell r="AA54">
            <v>2649</v>
          </cell>
          <cell r="AB54">
            <v>41526</v>
          </cell>
        </row>
        <row r="55">
          <cell r="A55">
            <v>40269</v>
          </cell>
          <cell r="B55">
            <v>11014</v>
          </cell>
          <cell r="C55">
            <v>115812</v>
          </cell>
          <cell r="D55">
            <v>8489</v>
          </cell>
          <cell r="E55">
            <v>56602</v>
          </cell>
          <cell r="F55">
            <v>157520</v>
          </cell>
          <cell r="G55">
            <v>285848</v>
          </cell>
          <cell r="H55">
            <v>8613</v>
          </cell>
          <cell r="I55">
            <v>38980</v>
          </cell>
          <cell r="J55">
            <v>682878</v>
          </cell>
          <cell r="K55">
            <v>497</v>
          </cell>
          <cell r="L55">
            <v>4947</v>
          </cell>
          <cell r="M55">
            <v>228</v>
          </cell>
          <cell r="N55">
            <v>4490</v>
          </cell>
          <cell r="O55">
            <v>-780</v>
          </cell>
          <cell r="P55">
            <v>8164</v>
          </cell>
          <cell r="Q55">
            <v>873</v>
          </cell>
          <cell r="R55">
            <v>4741</v>
          </cell>
          <cell r="S55">
            <v>23160</v>
          </cell>
          <cell r="T55">
            <v>540</v>
          </cell>
          <cell r="U55">
            <v>7359</v>
          </cell>
          <cell r="V55">
            <v>421</v>
          </cell>
          <cell r="W55">
            <v>7816</v>
          </cell>
          <cell r="X55">
            <v>8489</v>
          </cell>
          <cell r="Y55">
            <v>18606</v>
          </cell>
          <cell r="Z55">
            <v>293</v>
          </cell>
          <cell r="AA55">
            <v>2928</v>
          </cell>
          <cell r="AB55">
            <v>46452</v>
          </cell>
        </row>
        <row r="56">
          <cell r="A56">
            <v>40299</v>
          </cell>
          <cell r="B56">
            <v>11125</v>
          </cell>
          <cell r="C56">
            <v>116264</v>
          </cell>
          <cell r="D56">
            <v>8550</v>
          </cell>
          <cell r="E56">
            <v>56834</v>
          </cell>
          <cell r="F56">
            <v>158327</v>
          </cell>
          <cell r="G56">
            <v>287186</v>
          </cell>
          <cell r="H56">
            <v>8551</v>
          </cell>
          <cell r="I56">
            <v>44184</v>
          </cell>
          <cell r="J56">
            <v>691021</v>
          </cell>
          <cell r="K56">
            <v>608</v>
          </cell>
          <cell r="L56">
            <v>5399</v>
          </cell>
          <cell r="M56">
            <v>289</v>
          </cell>
          <cell r="N56">
            <v>4722</v>
          </cell>
          <cell r="O56">
            <v>27</v>
          </cell>
          <cell r="P56">
            <v>9502</v>
          </cell>
          <cell r="Q56">
            <v>811</v>
          </cell>
          <cell r="R56">
            <v>9945</v>
          </cell>
          <cell r="S56">
            <v>31303</v>
          </cell>
          <cell r="T56">
            <v>631</v>
          </cell>
          <cell r="U56">
            <v>8569</v>
          </cell>
          <cell r="V56">
            <v>424</v>
          </cell>
          <cell r="W56">
            <v>7901</v>
          </cell>
          <cell r="X56">
            <v>8862</v>
          </cell>
          <cell r="Y56">
            <v>18439</v>
          </cell>
          <cell r="Z56">
            <v>242</v>
          </cell>
          <cell r="AA56">
            <v>-1576</v>
          </cell>
          <cell r="AB56">
            <v>43492</v>
          </cell>
        </row>
        <row r="57">
          <cell r="A57">
            <v>40330</v>
          </cell>
          <cell r="B57">
            <v>11266</v>
          </cell>
          <cell r="C57">
            <v>116828</v>
          </cell>
          <cell r="D57">
            <v>8558</v>
          </cell>
          <cell r="E57">
            <v>57510</v>
          </cell>
          <cell r="F57">
            <v>158569</v>
          </cell>
          <cell r="G57">
            <v>288587</v>
          </cell>
          <cell r="H57">
            <v>8545</v>
          </cell>
          <cell r="I57">
            <v>39727</v>
          </cell>
          <cell r="J57">
            <v>689590</v>
          </cell>
          <cell r="K57">
            <v>749</v>
          </cell>
          <cell r="L57">
            <v>5963</v>
          </cell>
          <cell r="M57">
            <v>297</v>
          </cell>
          <cell r="N57">
            <v>5398</v>
          </cell>
          <cell r="O57">
            <v>269</v>
          </cell>
          <cell r="P57">
            <v>10903</v>
          </cell>
          <cell r="Q57">
            <v>805</v>
          </cell>
          <cell r="R57">
            <v>5488</v>
          </cell>
          <cell r="S57">
            <v>29872</v>
          </cell>
          <cell r="T57">
            <v>839</v>
          </cell>
          <cell r="U57">
            <v>9746</v>
          </cell>
          <cell r="V57">
            <v>395</v>
          </cell>
          <cell r="W57">
            <v>7794</v>
          </cell>
          <cell r="X57">
            <v>8996</v>
          </cell>
          <cell r="Y57">
            <v>19307</v>
          </cell>
          <cell r="Z57">
            <v>212</v>
          </cell>
          <cell r="AA57">
            <v>619</v>
          </cell>
          <cell r="AB57">
            <v>47908</v>
          </cell>
        </row>
        <row r="58">
          <cell r="A58">
            <v>40360</v>
          </cell>
          <cell r="B58">
            <v>11399</v>
          </cell>
          <cell r="C58">
            <v>117125</v>
          </cell>
          <cell r="D58">
            <v>8603</v>
          </cell>
          <cell r="E58">
            <v>58552</v>
          </cell>
          <cell r="F58">
            <v>159601</v>
          </cell>
          <cell r="G58">
            <v>289670</v>
          </cell>
          <cell r="H58">
            <v>8533</v>
          </cell>
          <cell r="I58">
            <v>37780</v>
          </cell>
          <cell r="J58">
            <v>691263</v>
          </cell>
          <cell r="K58">
            <v>882</v>
          </cell>
          <cell r="L58">
            <v>6260</v>
          </cell>
          <cell r="M58">
            <v>342</v>
          </cell>
          <cell r="N58">
            <v>6440</v>
          </cell>
          <cell r="O58">
            <v>1301</v>
          </cell>
          <cell r="P58">
            <v>11986</v>
          </cell>
          <cell r="Q58">
            <v>793</v>
          </cell>
          <cell r="R58">
            <v>3541</v>
          </cell>
          <cell r="S58">
            <v>31545</v>
          </cell>
          <cell r="T58">
            <v>950</v>
          </cell>
          <cell r="U58">
            <v>10055</v>
          </cell>
          <cell r="V58">
            <v>432</v>
          </cell>
          <cell r="W58">
            <v>8472</v>
          </cell>
          <cell r="X58">
            <v>9343</v>
          </cell>
          <cell r="Y58">
            <v>18313</v>
          </cell>
          <cell r="Z58">
            <v>230</v>
          </cell>
          <cell r="AA58">
            <v>918</v>
          </cell>
          <cell r="AB58">
            <v>48713</v>
          </cell>
        </row>
        <row r="59">
          <cell r="A59">
            <v>40391</v>
          </cell>
          <cell r="B59">
            <v>11532</v>
          </cell>
          <cell r="C59">
            <v>118216</v>
          </cell>
          <cell r="D59">
            <v>8637</v>
          </cell>
          <cell r="E59">
            <v>59602</v>
          </cell>
          <cell r="F59">
            <v>159991</v>
          </cell>
          <cell r="G59">
            <v>292200</v>
          </cell>
          <cell r="H59">
            <v>8578</v>
          </cell>
          <cell r="I59">
            <v>37458</v>
          </cell>
          <cell r="J59">
            <v>696214</v>
          </cell>
          <cell r="K59">
            <v>1015</v>
          </cell>
          <cell r="L59">
            <v>7351</v>
          </cell>
          <cell r="M59">
            <v>376</v>
          </cell>
          <cell r="N59">
            <v>7490</v>
          </cell>
          <cell r="O59">
            <v>1691</v>
          </cell>
          <cell r="P59">
            <v>14516</v>
          </cell>
          <cell r="Q59">
            <v>838</v>
          </cell>
          <cell r="R59">
            <v>3219</v>
          </cell>
          <cell r="S59">
            <v>36496</v>
          </cell>
          <cell r="T59">
            <v>1054</v>
          </cell>
          <cell r="U59">
            <v>9806</v>
          </cell>
          <cell r="V59">
            <v>467</v>
          </cell>
          <cell r="W59">
            <v>8186</v>
          </cell>
          <cell r="X59">
            <v>9227</v>
          </cell>
          <cell r="Y59">
            <v>19188</v>
          </cell>
          <cell r="Z59">
            <v>238</v>
          </cell>
          <cell r="AA59">
            <v>1424</v>
          </cell>
          <cell r="AB59">
            <v>49590</v>
          </cell>
        </row>
        <row r="60">
          <cell r="A60">
            <v>40422</v>
          </cell>
          <cell r="B60">
            <v>11562</v>
          </cell>
          <cell r="C60">
            <v>118802</v>
          </cell>
          <cell r="D60">
            <v>8672</v>
          </cell>
          <cell r="E60">
            <v>59643</v>
          </cell>
          <cell r="F60">
            <v>161429</v>
          </cell>
          <cell r="G60">
            <v>293417</v>
          </cell>
          <cell r="H60">
            <v>8584</v>
          </cell>
          <cell r="I60">
            <v>37093</v>
          </cell>
          <cell r="J60">
            <v>699202</v>
          </cell>
          <cell r="K60">
            <v>1045</v>
          </cell>
          <cell r="L60">
            <v>7937</v>
          </cell>
          <cell r="M60">
            <v>411</v>
          </cell>
          <cell r="N60">
            <v>7531</v>
          </cell>
          <cell r="O60">
            <v>3129</v>
          </cell>
          <cell r="P60">
            <v>15733</v>
          </cell>
          <cell r="Q60">
            <v>844</v>
          </cell>
          <cell r="R60">
            <v>2854</v>
          </cell>
          <cell r="S60">
            <v>39484</v>
          </cell>
          <cell r="T60">
            <v>1010</v>
          </cell>
          <cell r="U60">
            <v>8385</v>
          </cell>
          <cell r="V60">
            <v>372</v>
          </cell>
          <cell r="W60">
            <v>7474</v>
          </cell>
          <cell r="X60">
            <v>9099</v>
          </cell>
          <cell r="Y60">
            <v>19347</v>
          </cell>
          <cell r="Z60">
            <v>243</v>
          </cell>
          <cell r="AA60">
            <v>1552</v>
          </cell>
          <cell r="AB60">
            <v>47482</v>
          </cell>
        </row>
        <row r="61">
          <cell r="A61">
            <v>40452</v>
          </cell>
          <cell r="B61">
            <v>11624</v>
          </cell>
          <cell r="C61">
            <v>119433</v>
          </cell>
          <cell r="D61">
            <v>8707</v>
          </cell>
          <cell r="E61">
            <v>59895</v>
          </cell>
          <cell r="F61">
            <v>163708</v>
          </cell>
          <cell r="G61">
            <v>295392</v>
          </cell>
          <cell r="H61">
            <v>8565</v>
          </cell>
          <cell r="I61">
            <v>35938</v>
          </cell>
          <cell r="J61">
            <v>703262</v>
          </cell>
          <cell r="K61">
            <v>1107</v>
          </cell>
          <cell r="L61">
            <v>8568</v>
          </cell>
          <cell r="M61">
            <v>446</v>
          </cell>
          <cell r="N61">
            <v>7783</v>
          </cell>
          <cell r="O61">
            <v>5408</v>
          </cell>
          <cell r="P61">
            <v>17708</v>
          </cell>
          <cell r="Q61">
            <v>825</v>
          </cell>
          <cell r="R61">
            <v>1699</v>
          </cell>
          <cell r="S61">
            <v>43544</v>
          </cell>
          <cell r="T61">
            <v>965</v>
          </cell>
          <cell r="U61">
            <v>7190</v>
          </cell>
          <cell r="V61">
            <v>506</v>
          </cell>
          <cell r="W61">
            <v>6798</v>
          </cell>
          <cell r="X61">
            <v>9274</v>
          </cell>
          <cell r="Y61">
            <v>19189</v>
          </cell>
          <cell r="Z61">
            <v>206</v>
          </cell>
          <cell r="AA61">
            <v>398</v>
          </cell>
          <cell r="AB61">
            <v>44526</v>
          </cell>
        </row>
        <row r="62">
          <cell r="A62">
            <v>40483</v>
          </cell>
          <cell r="B62">
            <v>11705</v>
          </cell>
          <cell r="C62">
            <v>119400</v>
          </cell>
          <cell r="D62">
            <v>8656</v>
          </cell>
          <cell r="E62">
            <v>59747</v>
          </cell>
          <cell r="F62">
            <v>166196</v>
          </cell>
          <cell r="G62">
            <v>297061</v>
          </cell>
          <cell r="H62">
            <v>8656</v>
          </cell>
          <cell r="I62">
            <v>35351</v>
          </cell>
          <cell r="J62">
            <v>706772</v>
          </cell>
          <cell r="K62">
            <v>1188</v>
          </cell>
          <cell r="L62">
            <v>8535</v>
          </cell>
          <cell r="M62">
            <v>395</v>
          </cell>
          <cell r="N62">
            <v>7635</v>
          </cell>
          <cell r="O62">
            <v>7896</v>
          </cell>
          <cell r="P62">
            <v>19377</v>
          </cell>
          <cell r="Q62">
            <v>916</v>
          </cell>
          <cell r="R62">
            <v>1112</v>
          </cell>
          <cell r="S62">
            <v>47054</v>
          </cell>
          <cell r="T62">
            <v>1043</v>
          </cell>
          <cell r="U62">
            <v>6701</v>
          </cell>
          <cell r="V62">
            <v>449</v>
          </cell>
          <cell r="W62">
            <v>5819</v>
          </cell>
          <cell r="X62">
            <v>8876</v>
          </cell>
          <cell r="Y62">
            <v>19178</v>
          </cell>
          <cell r="Z62">
            <v>279</v>
          </cell>
          <cell r="AA62">
            <v>393</v>
          </cell>
          <cell r="AB62">
            <v>42738</v>
          </cell>
        </row>
        <row r="63">
          <cell r="A63">
            <v>40513</v>
          </cell>
          <cell r="B63">
            <v>11575</v>
          </cell>
          <cell r="C63">
            <v>116716</v>
          </cell>
          <cell r="D63">
            <v>8622</v>
          </cell>
          <cell r="E63">
            <v>57600</v>
          </cell>
          <cell r="F63">
            <v>167046</v>
          </cell>
          <cell r="G63">
            <v>295969</v>
          </cell>
          <cell r="H63">
            <v>8031</v>
          </cell>
          <cell r="I63">
            <v>33786</v>
          </cell>
          <cell r="J63">
            <v>699345</v>
          </cell>
          <cell r="K63">
            <v>1058</v>
          </cell>
          <cell r="L63">
            <v>5851</v>
          </cell>
          <cell r="M63">
            <v>361</v>
          </cell>
          <cell r="N63">
            <v>5488</v>
          </cell>
          <cell r="O63">
            <v>8746</v>
          </cell>
          <cell r="P63">
            <v>18285</v>
          </cell>
          <cell r="Q63">
            <v>291</v>
          </cell>
          <cell r="R63">
            <v>-453</v>
          </cell>
          <cell r="S63">
            <v>39627</v>
          </cell>
          <cell r="T63">
            <v>1058</v>
          </cell>
          <cell r="U63">
            <v>5851</v>
          </cell>
          <cell r="V63">
            <v>361</v>
          </cell>
          <cell r="W63">
            <v>5488</v>
          </cell>
          <cell r="X63">
            <v>8746</v>
          </cell>
          <cell r="Y63">
            <v>18285</v>
          </cell>
          <cell r="Z63">
            <v>291</v>
          </cell>
          <cell r="AA63">
            <v>-453</v>
          </cell>
          <cell r="AB63">
            <v>39627</v>
          </cell>
        </row>
        <row r="64">
          <cell r="A64">
            <v>40544</v>
          </cell>
          <cell r="B64">
            <v>11634</v>
          </cell>
          <cell r="C64">
            <v>116870</v>
          </cell>
          <cell r="D64">
            <v>8645</v>
          </cell>
          <cell r="E64">
            <v>58493</v>
          </cell>
          <cell r="F64">
            <v>166553</v>
          </cell>
          <cell r="G64">
            <v>297947</v>
          </cell>
          <cell r="H64">
            <v>7994</v>
          </cell>
          <cell r="I64">
            <v>33522</v>
          </cell>
          <cell r="J64">
            <v>701658</v>
          </cell>
          <cell r="K64">
            <v>59</v>
          </cell>
          <cell r="L64">
            <v>154</v>
          </cell>
          <cell r="M64">
            <v>23</v>
          </cell>
          <cell r="N64">
            <v>893</v>
          </cell>
          <cell r="O64">
            <v>-493</v>
          </cell>
          <cell r="P64">
            <v>1978</v>
          </cell>
          <cell r="Q64">
            <v>-37</v>
          </cell>
          <cell r="R64">
            <v>-264</v>
          </cell>
          <cell r="S64">
            <v>2313</v>
          </cell>
          <cell r="T64">
            <v>1015</v>
          </cell>
          <cell r="U64">
            <v>5133</v>
          </cell>
          <cell r="V64">
            <v>417</v>
          </cell>
          <cell r="W64">
            <v>5218</v>
          </cell>
          <cell r="X64">
            <v>8592</v>
          </cell>
          <cell r="Y64">
            <v>18133</v>
          </cell>
          <cell r="Z64">
            <v>288</v>
          </cell>
          <cell r="AA64">
            <v>-716</v>
          </cell>
          <cell r="AB64">
            <v>38080</v>
          </cell>
        </row>
        <row r="65">
          <cell r="A65">
            <v>40575</v>
          </cell>
          <cell r="B65">
            <v>11850</v>
          </cell>
          <cell r="C65">
            <v>117579</v>
          </cell>
          <cell r="D65">
            <v>8697</v>
          </cell>
          <cell r="E65">
            <v>59136</v>
          </cell>
          <cell r="F65">
            <v>166242</v>
          </cell>
          <cell r="G65">
            <v>301534</v>
          </cell>
          <cell r="H65">
            <v>8502</v>
          </cell>
          <cell r="I65">
            <v>34007</v>
          </cell>
          <cell r="J65">
            <v>707547</v>
          </cell>
          <cell r="K65">
            <v>275</v>
          </cell>
          <cell r="L65">
            <v>863</v>
          </cell>
          <cell r="M65">
            <v>75</v>
          </cell>
          <cell r="N65">
            <v>1536</v>
          </cell>
          <cell r="O65">
            <v>-804</v>
          </cell>
          <cell r="P65">
            <v>5565</v>
          </cell>
          <cell r="Q65">
            <v>471</v>
          </cell>
          <cell r="R65">
            <v>221</v>
          </cell>
          <cell r="S65">
            <v>8202</v>
          </cell>
          <cell r="T65">
            <v>1042</v>
          </cell>
          <cell r="U65">
            <v>3457</v>
          </cell>
          <cell r="V65">
            <v>280</v>
          </cell>
          <cell r="W65">
            <v>5358</v>
          </cell>
          <cell r="X65">
            <v>8938</v>
          </cell>
          <cell r="Y65">
            <v>20250</v>
          </cell>
          <cell r="Z65">
            <v>163</v>
          </cell>
          <cell r="AA65">
            <v>-556</v>
          </cell>
          <cell r="AB65">
            <v>38932</v>
          </cell>
        </row>
        <row r="66">
          <cell r="A66">
            <v>40603</v>
          </cell>
          <cell r="B66">
            <v>11933</v>
          </cell>
          <cell r="C66">
            <v>117371</v>
          </cell>
          <cell r="D66">
            <v>8473</v>
          </cell>
          <cell r="E66">
            <v>58873</v>
          </cell>
          <cell r="F66">
            <v>165451</v>
          </cell>
          <cell r="G66">
            <v>302884</v>
          </cell>
          <cell r="H66">
            <v>8552</v>
          </cell>
          <cell r="I66">
            <v>33996</v>
          </cell>
          <cell r="J66">
            <v>707533</v>
          </cell>
          <cell r="K66">
            <v>358</v>
          </cell>
          <cell r="L66">
            <v>655</v>
          </cell>
          <cell r="M66">
            <v>-149</v>
          </cell>
          <cell r="N66">
            <v>1273</v>
          </cell>
          <cell r="O66">
            <v>-1595</v>
          </cell>
          <cell r="P66">
            <v>6915</v>
          </cell>
          <cell r="Q66">
            <v>521</v>
          </cell>
          <cell r="R66">
            <v>210</v>
          </cell>
          <cell r="S66">
            <v>8188</v>
          </cell>
          <cell r="T66">
            <v>1099</v>
          </cell>
          <cell r="U66">
            <v>2882</v>
          </cell>
          <cell r="V66">
            <v>92</v>
          </cell>
          <cell r="W66">
            <v>3768</v>
          </cell>
          <cell r="X66">
            <v>8148</v>
          </cell>
          <cell r="Y66">
            <v>19892</v>
          </cell>
          <cell r="Z66">
            <v>138</v>
          </cell>
          <cell r="AA66">
            <v>-1280</v>
          </cell>
          <cell r="AB66">
            <v>34739</v>
          </cell>
        </row>
        <row r="67">
          <cell r="A67">
            <v>40634</v>
          </cell>
          <cell r="B67">
            <v>11997</v>
          </cell>
          <cell r="C67">
            <v>118843</v>
          </cell>
          <cell r="D67">
            <v>8586</v>
          </cell>
          <cell r="E67">
            <v>60374</v>
          </cell>
          <cell r="F67">
            <v>166476</v>
          </cell>
          <cell r="G67">
            <v>305132</v>
          </cell>
          <cell r="H67">
            <v>8557</v>
          </cell>
          <cell r="I67">
            <v>37001</v>
          </cell>
          <cell r="J67">
            <v>716966</v>
          </cell>
          <cell r="K67">
            <v>422</v>
          </cell>
          <cell r="L67">
            <v>2127</v>
          </cell>
          <cell r="M67">
            <v>-36</v>
          </cell>
          <cell r="N67">
            <v>2774</v>
          </cell>
          <cell r="O67">
            <v>-570</v>
          </cell>
          <cell r="P67">
            <v>9163</v>
          </cell>
          <cell r="Q67">
            <v>526</v>
          </cell>
          <cell r="R67">
            <v>3215</v>
          </cell>
          <cell r="S67">
            <v>17621</v>
          </cell>
          <cell r="T67">
            <v>983</v>
          </cell>
          <cell r="U67">
            <v>3031</v>
          </cell>
          <cell r="V67">
            <v>97</v>
          </cell>
          <cell r="W67">
            <v>3772</v>
          </cell>
          <cell r="X67">
            <v>8956</v>
          </cell>
          <cell r="Y67">
            <v>19284</v>
          </cell>
          <cell r="Z67">
            <v>-56</v>
          </cell>
          <cell r="AA67">
            <v>-1979</v>
          </cell>
          <cell r="AB67">
            <v>34088</v>
          </cell>
        </row>
        <row r="68">
          <cell r="A68">
            <v>40664</v>
          </cell>
          <cell r="B68">
            <v>12044</v>
          </cell>
          <cell r="C68">
            <v>120119</v>
          </cell>
          <cell r="D68">
            <v>8605</v>
          </cell>
          <cell r="E68">
            <v>61404</v>
          </cell>
          <cell r="F68">
            <v>166748</v>
          </cell>
          <cell r="G68">
            <v>306625</v>
          </cell>
          <cell r="H68">
            <v>8586</v>
          </cell>
          <cell r="I68">
            <v>45806</v>
          </cell>
          <cell r="J68">
            <v>729937</v>
          </cell>
          <cell r="K68">
            <v>469</v>
          </cell>
          <cell r="L68">
            <v>3403</v>
          </cell>
          <cell r="M68">
            <v>-17</v>
          </cell>
          <cell r="N68">
            <v>3804</v>
          </cell>
          <cell r="O68">
            <v>-298</v>
          </cell>
          <cell r="P68">
            <v>10656</v>
          </cell>
          <cell r="Q68">
            <v>555</v>
          </cell>
          <cell r="R68">
            <v>12020</v>
          </cell>
          <cell r="S68">
            <v>30592</v>
          </cell>
          <cell r="T68">
            <v>919</v>
          </cell>
          <cell r="U68">
            <v>3855</v>
          </cell>
          <cell r="V68">
            <v>55</v>
          </cell>
          <cell r="W68">
            <v>4570</v>
          </cell>
          <cell r="X68">
            <v>8421</v>
          </cell>
          <cell r="Y68">
            <v>19439</v>
          </cell>
          <cell r="Z68">
            <v>35</v>
          </cell>
          <cell r="AA68">
            <v>1622</v>
          </cell>
          <cell r="AB68">
            <v>38916</v>
          </cell>
        </row>
        <row r="69">
          <cell r="A69">
            <v>40695</v>
          </cell>
          <cell r="B69">
            <v>12068</v>
          </cell>
          <cell r="C69">
            <v>120607</v>
          </cell>
          <cell r="D69">
            <v>8656</v>
          </cell>
          <cell r="E69">
            <v>61878</v>
          </cell>
          <cell r="F69">
            <v>167296</v>
          </cell>
          <cell r="G69">
            <v>307486</v>
          </cell>
          <cell r="H69">
            <v>8571</v>
          </cell>
          <cell r="I69">
            <v>41844</v>
          </cell>
          <cell r="J69">
            <v>728406</v>
          </cell>
          <cell r="K69">
            <v>493</v>
          </cell>
          <cell r="L69">
            <v>3891</v>
          </cell>
          <cell r="M69">
            <v>34</v>
          </cell>
          <cell r="N69">
            <v>4278</v>
          </cell>
          <cell r="O69">
            <v>250</v>
          </cell>
          <cell r="P69">
            <v>11517</v>
          </cell>
          <cell r="Q69">
            <v>540</v>
          </cell>
          <cell r="R69">
            <v>8058</v>
          </cell>
          <cell r="S69">
            <v>29061</v>
          </cell>
          <cell r="T69">
            <v>802</v>
          </cell>
          <cell r="U69">
            <v>3779</v>
          </cell>
          <cell r="V69">
            <v>98</v>
          </cell>
          <cell r="W69">
            <v>4368</v>
          </cell>
          <cell r="X69">
            <v>8727</v>
          </cell>
          <cell r="Y69">
            <v>18899</v>
          </cell>
          <cell r="Z69">
            <v>26</v>
          </cell>
          <cell r="AA69">
            <v>2117</v>
          </cell>
          <cell r="AB69">
            <v>38816</v>
          </cell>
        </row>
        <row r="70">
          <cell r="A70">
            <v>40725</v>
          </cell>
          <cell r="B70">
            <v>12139</v>
          </cell>
          <cell r="C70">
            <v>121364</v>
          </cell>
          <cell r="D70">
            <v>8715</v>
          </cell>
          <cell r="E70">
            <v>62362</v>
          </cell>
          <cell r="F70">
            <v>168570</v>
          </cell>
          <cell r="G70">
            <v>308794</v>
          </cell>
          <cell r="H70">
            <v>8562</v>
          </cell>
          <cell r="I70">
            <v>39323</v>
          </cell>
          <cell r="J70">
            <v>729829</v>
          </cell>
          <cell r="K70">
            <v>564</v>
          </cell>
          <cell r="L70">
            <v>4648</v>
          </cell>
          <cell r="M70">
            <v>93</v>
          </cell>
          <cell r="N70">
            <v>4762</v>
          </cell>
          <cell r="O70">
            <v>1524</v>
          </cell>
          <cell r="P70">
            <v>12825</v>
          </cell>
          <cell r="Q70">
            <v>531</v>
          </cell>
          <cell r="R70">
            <v>5537</v>
          </cell>
          <cell r="S70">
            <v>30484</v>
          </cell>
          <cell r="T70">
            <v>740</v>
          </cell>
          <cell r="U70">
            <v>4239</v>
          </cell>
          <cell r="V70">
            <v>112</v>
          </cell>
          <cell r="W70">
            <v>3810</v>
          </cell>
          <cell r="X70">
            <v>8969</v>
          </cell>
          <cell r="Y70">
            <v>19124</v>
          </cell>
          <cell r="Z70">
            <v>29</v>
          </cell>
          <cell r="AA70">
            <v>1543</v>
          </cell>
          <cell r="AB70">
            <v>38566</v>
          </cell>
        </row>
        <row r="71">
          <cell r="A71">
            <v>40756</v>
          </cell>
          <cell r="B71">
            <v>12348</v>
          </cell>
          <cell r="C71">
            <v>122479</v>
          </cell>
          <cell r="D71">
            <v>8721</v>
          </cell>
          <cell r="E71">
            <v>63972</v>
          </cell>
          <cell r="F71">
            <v>168962</v>
          </cell>
          <cell r="G71">
            <v>310619</v>
          </cell>
          <cell r="H71">
            <v>8586</v>
          </cell>
          <cell r="I71">
            <v>37633</v>
          </cell>
          <cell r="J71">
            <v>733320</v>
          </cell>
          <cell r="K71">
            <v>773</v>
          </cell>
          <cell r="L71">
            <v>5763</v>
          </cell>
          <cell r="M71">
            <v>99</v>
          </cell>
          <cell r="N71">
            <v>6372</v>
          </cell>
          <cell r="O71">
            <v>1916</v>
          </cell>
          <cell r="P71">
            <v>14650</v>
          </cell>
          <cell r="Q71">
            <v>555</v>
          </cell>
          <cell r="R71">
            <v>3847</v>
          </cell>
          <cell r="S71">
            <v>33975</v>
          </cell>
          <cell r="T71">
            <v>816</v>
          </cell>
          <cell r="U71">
            <v>4263</v>
          </cell>
          <cell r="V71">
            <v>84</v>
          </cell>
          <cell r="W71">
            <v>4370</v>
          </cell>
          <cell r="X71">
            <v>8971</v>
          </cell>
          <cell r="Y71">
            <v>18419</v>
          </cell>
          <cell r="Z71">
            <v>8</v>
          </cell>
          <cell r="AA71">
            <v>175</v>
          </cell>
          <cell r="AB71">
            <v>37106</v>
          </cell>
        </row>
        <row r="72">
          <cell r="A72">
            <v>40787</v>
          </cell>
          <cell r="B72">
            <v>12401</v>
          </cell>
          <cell r="C72">
            <v>122935</v>
          </cell>
          <cell r="D72">
            <v>8723</v>
          </cell>
          <cell r="E72">
            <v>64192</v>
          </cell>
          <cell r="F72">
            <v>170992</v>
          </cell>
          <cell r="G72">
            <v>312373</v>
          </cell>
          <cell r="H72">
            <v>8533</v>
          </cell>
          <cell r="I72">
            <v>36702</v>
          </cell>
          <cell r="J72">
            <v>736851</v>
          </cell>
          <cell r="K72">
            <v>826</v>
          </cell>
          <cell r="L72">
            <v>6219</v>
          </cell>
          <cell r="M72">
            <v>101</v>
          </cell>
          <cell r="N72">
            <v>6592</v>
          </cell>
          <cell r="O72">
            <v>3946</v>
          </cell>
          <cell r="P72">
            <v>16404</v>
          </cell>
          <cell r="Q72">
            <v>502</v>
          </cell>
          <cell r="R72">
            <v>2916</v>
          </cell>
          <cell r="S72">
            <v>37506</v>
          </cell>
          <cell r="T72">
            <v>839</v>
          </cell>
          <cell r="U72">
            <v>4133</v>
          </cell>
          <cell r="V72">
            <v>51</v>
          </cell>
          <cell r="W72">
            <v>4549</v>
          </cell>
          <cell r="X72">
            <v>9563</v>
          </cell>
          <cell r="Y72">
            <v>18956</v>
          </cell>
          <cell r="Z72">
            <v>-51</v>
          </cell>
          <cell r="AA72">
            <v>-391</v>
          </cell>
          <cell r="AB72">
            <v>37649</v>
          </cell>
        </row>
        <row r="73">
          <cell r="A73">
            <v>40817</v>
          </cell>
          <cell r="B73">
            <v>12402</v>
          </cell>
          <cell r="C73">
            <v>123622</v>
          </cell>
          <cell r="D73">
            <v>8743</v>
          </cell>
          <cell r="E73">
            <v>64058</v>
          </cell>
          <cell r="F73">
            <v>173104</v>
          </cell>
          <cell r="G73">
            <v>314979</v>
          </cell>
          <cell r="H73">
            <v>8564</v>
          </cell>
          <cell r="I73">
            <v>36282</v>
          </cell>
          <cell r="J73">
            <v>741754</v>
          </cell>
          <cell r="K73">
            <v>827</v>
          </cell>
          <cell r="L73">
            <v>6906</v>
          </cell>
          <cell r="M73">
            <v>121</v>
          </cell>
          <cell r="N73">
            <v>6458</v>
          </cell>
          <cell r="O73">
            <v>6058</v>
          </cell>
          <cell r="P73">
            <v>19010</v>
          </cell>
          <cell r="Q73">
            <v>533</v>
          </cell>
          <cell r="R73">
            <v>2496</v>
          </cell>
          <cell r="S73">
            <v>42409</v>
          </cell>
          <cell r="T73">
            <v>778</v>
          </cell>
          <cell r="U73">
            <v>4189</v>
          </cell>
          <cell r="V73">
            <v>36</v>
          </cell>
          <cell r="W73">
            <v>4163</v>
          </cell>
          <cell r="X73">
            <v>9396</v>
          </cell>
          <cell r="Y73">
            <v>19587</v>
          </cell>
          <cell r="Z73">
            <v>-1</v>
          </cell>
          <cell r="AA73">
            <v>344</v>
          </cell>
          <cell r="AB73">
            <v>38492</v>
          </cell>
        </row>
        <row r="74">
          <cell r="A74">
            <v>40848</v>
          </cell>
          <cell r="B74">
            <v>12384</v>
          </cell>
          <cell r="C74">
            <v>123129</v>
          </cell>
          <cell r="D74">
            <v>8757</v>
          </cell>
          <cell r="E74">
            <v>63515</v>
          </cell>
          <cell r="F74">
            <v>175801</v>
          </cell>
          <cell r="G74">
            <v>316300</v>
          </cell>
          <cell r="H74">
            <v>8565</v>
          </cell>
          <cell r="I74">
            <v>35711</v>
          </cell>
          <cell r="J74">
            <v>744162</v>
          </cell>
          <cell r="K74">
            <v>809</v>
          </cell>
          <cell r="L74">
            <v>6413</v>
          </cell>
          <cell r="M74">
            <v>135</v>
          </cell>
          <cell r="N74">
            <v>5915</v>
          </cell>
          <cell r="O74">
            <v>8755</v>
          </cell>
          <cell r="P74">
            <v>20331</v>
          </cell>
          <cell r="Q74">
            <v>534</v>
          </cell>
          <cell r="R74">
            <v>1925</v>
          </cell>
          <cell r="S74">
            <v>44817</v>
          </cell>
          <cell r="T74">
            <v>679</v>
          </cell>
          <cell r="U74">
            <v>3729</v>
          </cell>
          <cell r="V74">
            <v>101</v>
          </cell>
          <cell r="W74">
            <v>3768</v>
          </cell>
          <cell r="X74">
            <v>9605</v>
          </cell>
          <cell r="Y74">
            <v>19239</v>
          </cell>
          <cell r="Z74">
            <v>-91</v>
          </cell>
          <cell r="AA74">
            <v>360</v>
          </cell>
          <cell r="AB74">
            <v>37390</v>
          </cell>
        </row>
        <row r="75">
          <cell r="A75">
            <v>40878</v>
          </cell>
          <cell r="B75">
            <v>12419</v>
          </cell>
          <cell r="C75">
            <v>121117</v>
          </cell>
          <cell r="D75">
            <v>8727</v>
          </cell>
          <cell r="E75">
            <v>62272</v>
          </cell>
          <cell r="F75">
            <v>177160</v>
          </cell>
          <cell r="G75">
            <v>315639</v>
          </cell>
          <cell r="H75">
            <v>8237</v>
          </cell>
          <cell r="I75">
            <v>34749</v>
          </cell>
          <cell r="J75">
            <v>740320</v>
          </cell>
          <cell r="K75">
            <v>844</v>
          </cell>
          <cell r="L75">
            <v>4401</v>
          </cell>
          <cell r="M75">
            <v>105</v>
          </cell>
          <cell r="N75">
            <v>4672</v>
          </cell>
          <cell r="O75">
            <v>10114</v>
          </cell>
          <cell r="P75">
            <v>19670</v>
          </cell>
          <cell r="Q75">
            <v>206</v>
          </cell>
          <cell r="R75">
            <v>963</v>
          </cell>
          <cell r="S75">
            <v>40975</v>
          </cell>
          <cell r="T75">
            <v>844</v>
          </cell>
          <cell r="U75">
            <v>4401</v>
          </cell>
          <cell r="V75">
            <v>105</v>
          </cell>
          <cell r="W75">
            <v>4672</v>
          </cell>
          <cell r="X75">
            <v>10114</v>
          </cell>
          <cell r="Y75">
            <v>19670</v>
          </cell>
          <cell r="Z75">
            <v>206</v>
          </cell>
          <cell r="AA75">
            <v>963</v>
          </cell>
          <cell r="AB75">
            <v>40975</v>
          </cell>
        </row>
        <row r="76">
          <cell r="A76">
            <v>40909</v>
          </cell>
          <cell r="B76">
            <v>12489</v>
          </cell>
          <cell r="C76">
            <v>121962</v>
          </cell>
          <cell r="D76">
            <v>8809</v>
          </cell>
          <cell r="E76">
            <v>63813</v>
          </cell>
          <cell r="F76">
            <v>175889</v>
          </cell>
          <cell r="G76">
            <v>317015</v>
          </cell>
          <cell r="H76">
            <v>8217</v>
          </cell>
          <cell r="I76">
            <v>34716</v>
          </cell>
          <cell r="J76">
            <v>742910</v>
          </cell>
          <cell r="K76">
            <v>70</v>
          </cell>
          <cell r="L76">
            <v>845</v>
          </cell>
          <cell r="M76">
            <v>82</v>
          </cell>
          <cell r="N76">
            <v>1541</v>
          </cell>
          <cell r="O76">
            <v>-1271</v>
          </cell>
          <cell r="P76">
            <v>1376</v>
          </cell>
          <cell r="Q76">
            <v>-20</v>
          </cell>
          <cell r="R76">
            <v>-33</v>
          </cell>
          <cell r="S76">
            <v>2590</v>
          </cell>
          <cell r="T76">
            <v>855</v>
          </cell>
          <cell r="U76">
            <v>5092</v>
          </cell>
          <cell r="V76">
            <v>164</v>
          </cell>
          <cell r="W76">
            <v>5320</v>
          </cell>
          <cell r="X76">
            <v>9336</v>
          </cell>
          <cell r="Y76">
            <v>19068</v>
          </cell>
          <cell r="Z76">
            <v>223</v>
          </cell>
          <cell r="AA76">
            <v>1194</v>
          </cell>
          <cell r="AB76">
            <v>41252</v>
          </cell>
        </row>
        <row r="77">
          <cell r="A77">
            <v>40940</v>
          </cell>
          <cell r="B77">
            <v>12565</v>
          </cell>
          <cell r="C77">
            <v>120794</v>
          </cell>
          <cell r="D77">
            <v>8781</v>
          </cell>
          <cell r="E77">
            <v>64267</v>
          </cell>
          <cell r="F77">
            <v>175016</v>
          </cell>
          <cell r="G77">
            <v>319373</v>
          </cell>
          <cell r="H77">
            <v>8514</v>
          </cell>
          <cell r="I77">
            <v>34885</v>
          </cell>
          <cell r="J77">
            <v>744195</v>
          </cell>
          <cell r="K77">
            <v>146</v>
          </cell>
          <cell r="L77">
            <v>-323</v>
          </cell>
          <cell r="M77">
            <v>54</v>
          </cell>
          <cell r="N77">
            <v>1995</v>
          </cell>
          <cell r="O77">
            <v>-2144</v>
          </cell>
          <cell r="P77">
            <v>3734</v>
          </cell>
          <cell r="Q77">
            <v>277</v>
          </cell>
          <cell r="R77">
            <v>136</v>
          </cell>
          <cell r="S77">
            <v>3875</v>
          </cell>
          <cell r="T77">
            <v>715</v>
          </cell>
          <cell r="U77">
            <v>3215</v>
          </cell>
          <cell r="V77">
            <v>84</v>
          </cell>
          <cell r="W77">
            <v>5131</v>
          </cell>
          <cell r="X77">
            <v>8774</v>
          </cell>
          <cell r="Y77">
            <v>17839</v>
          </cell>
          <cell r="Z77">
            <v>12</v>
          </cell>
          <cell r="AA77">
            <v>878</v>
          </cell>
          <cell r="AB77">
            <v>36648</v>
          </cell>
        </row>
        <row r="78">
          <cell r="A78">
            <v>40969</v>
          </cell>
          <cell r="B78">
            <v>12672</v>
          </cell>
          <cell r="C78">
            <v>122461</v>
          </cell>
          <cell r="D78">
            <v>8804</v>
          </cell>
          <cell r="E78">
            <v>66002</v>
          </cell>
          <cell r="F78">
            <v>174856</v>
          </cell>
          <cell r="G78">
            <v>320604</v>
          </cell>
          <cell r="H78">
            <v>8570</v>
          </cell>
          <cell r="I78">
            <v>34746</v>
          </cell>
          <cell r="J78">
            <v>748715</v>
          </cell>
          <cell r="K78">
            <v>253</v>
          </cell>
          <cell r="L78">
            <v>1344</v>
          </cell>
          <cell r="M78">
            <v>77</v>
          </cell>
          <cell r="N78">
            <v>3730</v>
          </cell>
          <cell r="O78">
            <v>-2304</v>
          </cell>
          <cell r="P78">
            <v>4965</v>
          </cell>
          <cell r="Q78">
            <v>333</v>
          </cell>
          <cell r="R78">
            <v>-3</v>
          </cell>
          <cell r="S78">
            <v>8395</v>
          </cell>
          <cell r="T78">
            <v>739</v>
          </cell>
          <cell r="U78">
            <v>5090</v>
          </cell>
          <cell r="V78">
            <v>331</v>
          </cell>
          <cell r="W78">
            <v>7129</v>
          </cell>
          <cell r="X78">
            <v>9405</v>
          </cell>
          <cell r="Y78">
            <v>17720</v>
          </cell>
          <cell r="Z78">
            <v>18</v>
          </cell>
          <cell r="AA78">
            <v>750</v>
          </cell>
          <cell r="AB78">
            <v>41182</v>
          </cell>
        </row>
        <row r="79">
          <cell r="A79">
            <v>41000</v>
          </cell>
          <cell r="B79">
            <v>12772</v>
          </cell>
          <cell r="C79">
            <v>123359</v>
          </cell>
          <cell r="D79">
            <v>8898</v>
          </cell>
          <cell r="E79">
            <v>67634</v>
          </cell>
          <cell r="F79">
            <v>175880</v>
          </cell>
          <cell r="G79">
            <v>322930</v>
          </cell>
          <cell r="H79">
            <v>8473</v>
          </cell>
          <cell r="I79">
            <v>40011</v>
          </cell>
          <cell r="J79">
            <v>759957</v>
          </cell>
          <cell r="K79">
            <v>353</v>
          </cell>
          <cell r="L79">
            <v>2242</v>
          </cell>
          <cell r="M79">
            <v>171</v>
          </cell>
          <cell r="N79">
            <v>5362</v>
          </cell>
          <cell r="O79">
            <v>-1280</v>
          </cell>
          <cell r="P79">
            <v>7291</v>
          </cell>
          <cell r="Q79">
            <v>236</v>
          </cell>
          <cell r="R79">
            <v>5262</v>
          </cell>
          <cell r="S79">
            <v>19637</v>
          </cell>
          <cell r="T79">
            <v>775</v>
          </cell>
          <cell r="U79">
            <v>4516</v>
          </cell>
          <cell r="V79">
            <v>312</v>
          </cell>
          <cell r="W79">
            <v>7260</v>
          </cell>
          <cell r="X79">
            <v>9404</v>
          </cell>
          <cell r="Y79">
            <v>17798</v>
          </cell>
          <cell r="Z79">
            <v>-84</v>
          </cell>
          <cell r="AA79">
            <v>3010</v>
          </cell>
          <cell r="AB79">
            <v>42991</v>
          </cell>
        </row>
        <row r="80">
          <cell r="A80">
            <v>41030</v>
          </cell>
          <cell r="B80">
            <v>12998</v>
          </cell>
          <cell r="C80">
            <v>123785</v>
          </cell>
          <cell r="D80">
            <v>8787</v>
          </cell>
          <cell r="E80">
            <v>67001</v>
          </cell>
          <cell r="F80">
            <v>175888</v>
          </cell>
          <cell r="G80">
            <v>323640</v>
          </cell>
          <cell r="H80">
            <v>8548</v>
          </cell>
          <cell r="I80">
            <v>44423</v>
          </cell>
          <cell r="J80">
            <v>765070</v>
          </cell>
          <cell r="K80">
            <v>579</v>
          </cell>
          <cell r="L80">
            <v>2668</v>
          </cell>
          <cell r="M80">
            <v>60</v>
          </cell>
          <cell r="N80">
            <v>4729</v>
          </cell>
          <cell r="O80">
            <v>-1272</v>
          </cell>
          <cell r="P80">
            <v>8001</v>
          </cell>
          <cell r="Q80">
            <v>311</v>
          </cell>
          <cell r="R80">
            <v>9674</v>
          </cell>
          <cell r="S80">
            <v>24750</v>
          </cell>
          <cell r="T80">
            <v>954</v>
          </cell>
          <cell r="U80">
            <v>3666</v>
          </cell>
          <cell r="V80">
            <v>182</v>
          </cell>
          <cell r="W80">
            <v>5597</v>
          </cell>
          <cell r="X80">
            <v>9140</v>
          </cell>
          <cell r="Y80">
            <v>17015</v>
          </cell>
          <cell r="Z80">
            <v>-38</v>
          </cell>
          <cell r="AA80">
            <v>-1383</v>
          </cell>
          <cell r="AB80">
            <v>35133</v>
          </cell>
        </row>
        <row r="81">
          <cell r="A81">
            <v>41061</v>
          </cell>
          <cell r="B81">
            <v>13038</v>
          </cell>
          <cell r="C81">
            <v>123853</v>
          </cell>
          <cell r="D81">
            <v>8908</v>
          </cell>
          <cell r="E81">
            <v>67770</v>
          </cell>
          <cell r="F81">
            <v>175891</v>
          </cell>
          <cell r="G81">
            <v>323588</v>
          </cell>
          <cell r="H81">
            <v>8463</v>
          </cell>
          <cell r="I81">
            <v>39079</v>
          </cell>
          <cell r="J81">
            <v>760590</v>
          </cell>
          <cell r="K81">
            <v>619</v>
          </cell>
          <cell r="L81">
            <v>2736</v>
          </cell>
          <cell r="M81">
            <v>181</v>
          </cell>
          <cell r="N81">
            <v>5498</v>
          </cell>
          <cell r="O81">
            <v>-1269</v>
          </cell>
          <cell r="P81">
            <v>7949</v>
          </cell>
          <cell r="Q81">
            <v>226</v>
          </cell>
          <cell r="R81">
            <v>4330</v>
          </cell>
          <cell r="S81">
            <v>20270</v>
          </cell>
          <cell r="T81">
            <v>970</v>
          </cell>
          <cell r="U81">
            <v>3246</v>
          </cell>
          <cell r="V81">
            <v>252</v>
          </cell>
          <cell r="W81">
            <v>5892</v>
          </cell>
          <cell r="X81">
            <v>8595</v>
          </cell>
          <cell r="Y81">
            <v>16102</v>
          </cell>
          <cell r="Z81">
            <v>-108</v>
          </cell>
          <cell r="AA81">
            <v>-2765</v>
          </cell>
          <cell r="AB81">
            <v>32184</v>
          </cell>
        </row>
        <row r="82">
          <cell r="A82">
            <v>41091</v>
          </cell>
          <cell r="B82">
            <v>13090</v>
          </cell>
          <cell r="C82">
            <v>124646</v>
          </cell>
          <cell r="D82">
            <v>8831</v>
          </cell>
          <cell r="E82">
            <v>68743</v>
          </cell>
          <cell r="F82">
            <v>177248</v>
          </cell>
          <cell r="G82">
            <v>324534</v>
          </cell>
          <cell r="H82">
            <v>8496</v>
          </cell>
          <cell r="I82">
            <v>38094</v>
          </cell>
          <cell r="J82">
            <v>763682</v>
          </cell>
          <cell r="K82">
            <v>671</v>
          </cell>
          <cell r="L82">
            <v>3529</v>
          </cell>
          <cell r="M82">
            <v>104</v>
          </cell>
          <cell r="N82">
            <v>6471</v>
          </cell>
          <cell r="O82">
            <v>88</v>
          </cell>
          <cell r="P82">
            <v>8895</v>
          </cell>
          <cell r="Q82">
            <v>259</v>
          </cell>
          <cell r="R82">
            <v>3345</v>
          </cell>
          <cell r="S82">
            <v>23362</v>
          </cell>
          <cell r="T82">
            <v>951</v>
          </cell>
          <cell r="U82">
            <v>3282</v>
          </cell>
          <cell r="V82">
            <v>116</v>
          </cell>
          <cell r="W82">
            <v>6381</v>
          </cell>
          <cell r="X82">
            <v>8678</v>
          </cell>
          <cell r="Y82">
            <v>15740</v>
          </cell>
          <cell r="Z82">
            <v>-66</v>
          </cell>
          <cell r="AA82">
            <v>-1229</v>
          </cell>
          <cell r="AB82">
            <v>33853</v>
          </cell>
        </row>
        <row r="83">
          <cell r="A83">
            <v>41122</v>
          </cell>
          <cell r="B83">
            <v>13187</v>
          </cell>
          <cell r="C83">
            <v>125178</v>
          </cell>
          <cell r="D83">
            <v>8842</v>
          </cell>
          <cell r="E83">
            <v>68654</v>
          </cell>
          <cell r="F83">
            <v>177886</v>
          </cell>
          <cell r="G83">
            <v>325188</v>
          </cell>
          <cell r="H83">
            <v>8484</v>
          </cell>
          <cell r="I83">
            <v>36228</v>
          </cell>
          <cell r="J83">
            <v>763647</v>
          </cell>
          <cell r="K83">
            <v>768</v>
          </cell>
          <cell r="L83">
            <v>4061</v>
          </cell>
          <cell r="M83">
            <v>115</v>
          </cell>
          <cell r="N83">
            <v>6382</v>
          </cell>
          <cell r="O83">
            <v>726</v>
          </cell>
          <cell r="P83">
            <v>9549</v>
          </cell>
          <cell r="Q83">
            <v>247</v>
          </cell>
          <cell r="R83">
            <v>1479</v>
          </cell>
          <cell r="S83">
            <v>23327</v>
          </cell>
          <cell r="T83">
            <v>839</v>
          </cell>
          <cell r="U83">
            <v>2699</v>
          </cell>
          <cell r="V83">
            <v>121</v>
          </cell>
          <cell r="W83">
            <v>4682</v>
          </cell>
          <cell r="X83">
            <v>8924</v>
          </cell>
          <cell r="Y83">
            <v>14569</v>
          </cell>
          <cell r="Z83">
            <v>-102</v>
          </cell>
          <cell r="AA83">
            <v>-1405</v>
          </cell>
          <cell r="AB83">
            <v>30327</v>
          </cell>
        </row>
        <row r="84">
          <cell r="A84">
            <v>41153</v>
          </cell>
          <cell r="B84">
            <v>13210</v>
          </cell>
          <cell r="C84">
            <v>126127</v>
          </cell>
          <cell r="D84">
            <v>8837</v>
          </cell>
          <cell r="E84">
            <v>68590</v>
          </cell>
          <cell r="F84">
            <v>179503</v>
          </cell>
          <cell r="G84">
            <v>326280</v>
          </cell>
          <cell r="H84">
            <v>8479</v>
          </cell>
          <cell r="I84">
            <v>35690</v>
          </cell>
          <cell r="J84">
            <v>766716</v>
          </cell>
          <cell r="K84">
            <v>791</v>
          </cell>
          <cell r="L84">
            <v>5010</v>
          </cell>
          <cell r="M84">
            <v>110</v>
          </cell>
          <cell r="N84">
            <v>6318</v>
          </cell>
          <cell r="O84">
            <v>2343</v>
          </cell>
          <cell r="P84">
            <v>10641</v>
          </cell>
          <cell r="Q84">
            <v>242</v>
          </cell>
          <cell r="R84">
            <v>941</v>
          </cell>
          <cell r="S84">
            <v>26396</v>
          </cell>
          <cell r="T84">
            <v>809</v>
          </cell>
          <cell r="U84">
            <v>3192</v>
          </cell>
          <cell r="V84">
            <v>114</v>
          </cell>
          <cell r="W84">
            <v>4398</v>
          </cell>
          <cell r="X84">
            <v>8511</v>
          </cell>
          <cell r="Y84">
            <v>13907</v>
          </cell>
          <cell r="Z84">
            <v>-54</v>
          </cell>
          <cell r="AA84">
            <v>-1012</v>
          </cell>
          <cell r="AB84">
            <v>29865</v>
          </cell>
        </row>
        <row r="85">
          <cell r="A85">
            <v>41183</v>
          </cell>
          <cell r="B85">
            <v>13228</v>
          </cell>
          <cell r="C85">
            <v>126172</v>
          </cell>
          <cell r="D85">
            <v>8823</v>
          </cell>
          <cell r="E85">
            <v>68172</v>
          </cell>
          <cell r="F85">
            <v>181669</v>
          </cell>
          <cell r="G85">
            <v>327546</v>
          </cell>
          <cell r="H85">
            <v>8404</v>
          </cell>
          <cell r="I85">
            <v>35797</v>
          </cell>
          <cell r="J85">
            <v>769811</v>
          </cell>
          <cell r="K85">
            <v>809</v>
          </cell>
          <cell r="L85">
            <v>5055</v>
          </cell>
          <cell r="M85">
            <v>96</v>
          </cell>
          <cell r="N85">
            <v>5900</v>
          </cell>
          <cell r="O85">
            <v>4509</v>
          </cell>
          <cell r="P85">
            <v>11907</v>
          </cell>
          <cell r="Q85">
            <v>167</v>
          </cell>
          <cell r="R85">
            <v>1048</v>
          </cell>
          <cell r="S85">
            <v>29491</v>
          </cell>
          <cell r="T85">
            <v>826</v>
          </cell>
          <cell r="U85">
            <v>2550</v>
          </cell>
          <cell r="V85">
            <v>80</v>
          </cell>
          <cell r="W85">
            <v>4114</v>
          </cell>
          <cell r="X85">
            <v>8565</v>
          </cell>
          <cell r="Y85">
            <v>12567</v>
          </cell>
          <cell r="Z85">
            <v>-160</v>
          </cell>
          <cell r="AA85">
            <v>-485</v>
          </cell>
          <cell r="AB85">
            <v>28057</v>
          </cell>
        </row>
        <row r="86">
          <cell r="A86">
            <v>41214</v>
          </cell>
          <cell r="B86">
            <v>13268</v>
          </cell>
          <cell r="C86">
            <v>125774</v>
          </cell>
          <cell r="D86">
            <v>8757</v>
          </cell>
          <cell r="E86">
            <v>67188</v>
          </cell>
          <cell r="F86">
            <v>184681</v>
          </cell>
          <cell r="G86">
            <v>328318</v>
          </cell>
          <cell r="H86">
            <v>8366</v>
          </cell>
          <cell r="I86">
            <v>35240</v>
          </cell>
          <cell r="J86">
            <v>771592</v>
          </cell>
          <cell r="K86">
            <v>849</v>
          </cell>
          <cell r="L86">
            <v>4657</v>
          </cell>
          <cell r="M86">
            <v>30</v>
          </cell>
          <cell r="N86">
            <v>4916</v>
          </cell>
          <cell r="O86">
            <v>7521</v>
          </cell>
          <cell r="P86">
            <v>12679</v>
          </cell>
          <cell r="Q86">
            <v>129</v>
          </cell>
          <cell r="R86">
            <v>491</v>
          </cell>
          <cell r="S86">
            <v>31272</v>
          </cell>
          <cell r="T86">
            <v>884</v>
          </cell>
          <cell r="U86">
            <v>2645</v>
          </cell>
          <cell r="V86">
            <v>0</v>
          </cell>
          <cell r="W86">
            <v>3673</v>
          </cell>
          <cell r="X86">
            <v>8880</v>
          </cell>
          <cell r="Y86">
            <v>12018</v>
          </cell>
          <cell r="Z86">
            <v>-199</v>
          </cell>
          <cell r="AA86">
            <v>-471</v>
          </cell>
          <cell r="AB86">
            <v>27430</v>
          </cell>
        </row>
        <row r="87">
          <cell r="A87">
            <v>41244</v>
          </cell>
          <cell r="B87">
            <v>12926</v>
          </cell>
          <cell r="C87">
            <v>124020</v>
          </cell>
          <cell r="D87">
            <v>8751</v>
          </cell>
          <cell r="E87">
            <v>64945</v>
          </cell>
          <cell r="F87">
            <v>186130</v>
          </cell>
          <cell r="G87">
            <v>327294</v>
          </cell>
          <cell r="H87">
            <v>7650</v>
          </cell>
          <cell r="I87">
            <v>34553</v>
          </cell>
          <cell r="J87">
            <v>766269</v>
          </cell>
          <cell r="K87">
            <v>507</v>
          </cell>
          <cell r="L87">
            <v>2903</v>
          </cell>
          <cell r="M87">
            <v>24</v>
          </cell>
          <cell r="N87">
            <v>2673</v>
          </cell>
          <cell r="O87">
            <v>8970</v>
          </cell>
          <cell r="P87">
            <v>11655</v>
          </cell>
          <cell r="Q87">
            <v>-587</v>
          </cell>
          <cell r="R87">
            <v>-196</v>
          </cell>
          <cell r="S87">
            <v>25949</v>
          </cell>
          <cell r="T87">
            <v>507</v>
          </cell>
          <cell r="U87">
            <v>2903</v>
          </cell>
          <cell r="V87">
            <v>24</v>
          </cell>
          <cell r="W87">
            <v>2673</v>
          </cell>
          <cell r="X87">
            <v>8970</v>
          </cell>
          <cell r="Y87">
            <v>11655</v>
          </cell>
          <cell r="Z87">
            <v>-587</v>
          </cell>
          <cell r="AA87">
            <v>-196</v>
          </cell>
          <cell r="AB87">
            <v>25949</v>
          </cell>
        </row>
        <row r="88">
          <cell r="A88">
            <v>41275</v>
          </cell>
          <cell r="B88">
            <v>12977</v>
          </cell>
          <cell r="C88">
            <v>124259</v>
          </cell>
          <cell r="D88">
            <v>8738</v>
          </cell>
          <cell r="E88">
            <v>65362</v>
          </cell>
          <cell r="F88">
            <v>184256</v>
          </cell>
          <cell r="G88">
            <v>327990</v>
          </cell>
          <cell r="H88">
            <v>7572</v>
          </cell>
          <cell r="I88">
            <v>34280</v>
          </cell>
          <cell r="J88">
            <v>765434</v>
          </cell>
          <cell r="K88">
            <v>51</v>
          </cell>
          <cell r="L88">
            <v>239</v>
          </cell>
          <cell r="M88">
            <v>-13</v>
          </cell>
          <cell r="N88">
            <v>417</v>
          </cell>
          <cell r="O88">
            <v>-1874</v>
          </cell>
          <cell r="P88">
            <v>696</v>
          </cell>
          <cell r="Q88">
            <v>-78</v>
          </cell>
          <cell r="R88">
            <v>-273</v>
          </cell>
          <cell r="S88">
            <v>-835</v>
          </cell>
          <cell r="T88">
            <v>488</v>
          </cell>
          <cell r="U88">
            <v>2297</v>
          </cell>
          <cell r="V88">
            <v>-71</v>
          </cell>
          <cell r="W88">
            <v>1549</v>
          </cell>
          <cell r="X88">
            <v>8367</v>
          </cell>
          <cell r="Y88">
            <v>10975</v>
          </cell>
          <cell r="Z88">
            <v>-645</v>
          </cell>
          <cell r="AA88">
            <v>-436</v>
          </cell>
          <cell r="AB88">
            <v>22524</v>
          </cell>
        </row>
        <row r="89">
          <cell r="A89">
            <v>41306</v>
          </cell>
          <cell r="B89">
            <v>12988</v>
          </cell>
          <cell r="C89">
            <v>123714</v>
          </cell>
          <cell r="D89">
            <v>8924</v>
          </cell>
          <cell r="E89">
            <v>65140</v>
          </cell>
          <cell r="F89">
            <v>183323</v>
          </cell>
          <cell r="G89">
            <v>329266</v>
          </cell>
          <cell r="H89">
            <v>7943</v>
          </cell>
          <cell r="I89">
            <v>34644</v>
          </cell>
          <cell r="J89">
            <v>765942</v>
          </cell>
          <cell r="K89">
            <v>62</v>
          </cell>
          <cell r="L89">
            <v>-306</v>
          </cell>
          <cell r="M89">
            <v>173</v>
          </cell>
          <cell r="N89">
            <v>195</v>
          </cell>
          <cell r="O89">
            <v>-2807</v>
          </cell>
          <cell r="P89">
            <v>1972</v>
          </cell>
          <cell r="Q89">
            <v>293</v>
          </cell>
          <cell r="R89">
            <v>91</v>
          </cell>
          <cell r="S89">
            <v>-327</v>
          </cell>
          <cell r="T89">
            <v>423</v>
          </cell>
          <cell r="U89">
            <v>2920</v>
          </cell>
          <cell r="V89">
            <v>143</v>
          </cell>
          <cell r="W89">
            <v>873</v>
          </cell>
          <cell r="X89">
            <v>8307</v>
          </cell>
          <cell r="Y89">
            <v>9893</v>
          </cell>
          <cell r="Z89">
            <v>-571</v>
          </cell>
          <cell r="AA89">
            <v>-241</v>
          </cell>
          <cell r="AB89">
            <v>21747</v>
          </cell>
        </row>
        <row r="90">
          <cell r="A90">
            <v>41334</v>
          </cell>
          <cell r="B90">
            <v>13066</v>
          </cell>
          <cell r="C90">
            <v>124130</v>
          </cell>
          <cell r="D90">
            <v>8787</v>
          </cell>
          <cell r="E90">
            <v>64740</v>
          </cell>
          <cell r="F90">
            <v>183422</v>
          </cell>
          <cell r="G90">
            <v>331938</v>
          </cell>
          <cell r="H90">
            <v>8027</v>
          </cell>
          <cell r="I90">
            <v>34773</v>
          </cell>
          <cell r="J90">
            <v>768883</v>
          </cell>
          <cell r="K90">
            <v>140</v>
          </cell>
          <cell r="L90">
            <v>110</v>
          </cell>
          <cell r="M90">
            <v>36</v>
          </cell>
          <cell r="N90">
            <v>-205</v>
          </cell>
          <cell r="O90">
            <v>-2708</v>
          </cell>
          <cell r="P90">
            <v>4644</v>
          </cell>
          <cell r="Q90">
            <v>377</v>
          </cell>
          <cell r="R90">
            <v>220</v>
          </cell>
          <cell r="S90">
            <v>2614</v>
          </cell>
          <cell r="T90">
            <v>394</v>
          </cell>
          <cell r="U90">
            <v>1669</v>
          </cell>
          <cell r="V90">
            <v>-17</v>
          </cell>
          <cell r="W90">
            <v>-1262</v>
          </cell>
          <cell r="X90">
            <v>8566</v>
          </cell>
          <cell r="Y90">
            <v>11334</v>
          </cell>
          <cell r="Z90">
            <v>-543</v>
          </cell>
          <cell r="AA90">
            <v>27</v>
          </cell>
          <cell r="AB90">
            <v>20168</v>
          </cell>
        </row>
        <row r="91">
          <cell r="A91">
            <v>41365</v>
          </cell>
          <cell r="B91">
            <v>13145</v>
          </cell>
          <cell r="C91">
            <v>125815</v>
          </cell>
          <cell r="D91">
            <v>8883</v>
          </cell>
          <cell r="E91">
            <v>64531</v>
          </cell>
          <cell r="F91">
            <v>183766</v>
          </cell>
          <cell r="G91">
            <v>332810</v>
          </cell>
          <cell r="H91">
            <v>8068</v>
          </cell>
          <cell r="I91">
            <v>40749</v>
          </cell>
          <cell r="J91">
            <v>777767</v>
          </cell>
          <cell r="K91">
            <v>219</v>
          </cell>
          <cell r="L91">
            <v>1795</v>
          </cell>
          <cell r="M91">
            <v>132</v>
          </cell>
          <cell r="N91">
            <v>-414</v>
          </cell>
          <cell r="O91">
            <v>-2364</v>
          </cell>
          <cell r="P91">
            <v>5516</v>
          </cell>
          <cell r="Q91">
            <v>418</v>
          </cell>
          <cell r="R91">
            <v>6196</v>
          </cell>
          <cell r="S91">
            <v>11498</v>
          </cell>
          <cell r="T91">
            <v>373</v>
          </cell>
          <cell r="U91">
            <v>2456</v>
          </cell>
          <cell r="V91">
            <v>-15</v>
          </cell>
          <cell r="W91">
            <v>-3103</v>
          </cell>
          <cell r="X91">
            <v>7886</v>
          </cell>
          <cell r="Y91">
            <v>9880</v>
          </cell>
          <cell r="Z91">
            <v>-405</v>
          </cell>
          <cell r="AA91">
            <v>738</v>
          </cell>
          <cell r="AB91">
            <v>17810</v>
          </cell>
        </row>
        <row r="92">
          <cell r="A92">
            <v>41395</v>
          </cell>
          <cell r="B92">
            <v>13164</v>
          </cell>
          <cell r="C92">
            <v>125997</v>
          </cell>
          <cell r="D92">
            <v>8831</v>
          </cell>
          <cell r="E92">
            <v>63854</v>
          </cell>
          <cell r="F92">
            <v>183947</v>
          </cell>
          <cell r="G92">
            <v>333560</v>
          </cell>
          <cell r="H92">
            <v>8051</v>
          </cell>
          <cell r="I92">
            <v>42404</v>
          </cell>
          <cell r="J92">
            <v>779808</v>
          </cell>
          <cell r="K92">
            <v>238</v>
          </cell>
          <cell r="L92">
            <v>1977</v>
          </cell>
          <cell r="M92">
            <v>80</v>
          </cell>
          <cell r="N92">
            <v>-1091</v>
          </cell>
          <cell r="O92">
            <v>-2183</v>
          </cell>
          <cell r="P92">
            <v>6266</v>
          </cell>
          <cell r="Q92">
            <v>401</v>
          </cell>
          <cell r="R92">
            <v>7851</v>
          </cell>
          <cell r="S92">
            <v>13539</v>
          </cell>
          <cell r="T92">
            <v>166</v>
          </cell>
          <cell r="U92">
            <v>2212</v>
          </cell>
          <cell r="V92">
            <v>44</v>
          </cell>
          <cell r="W92">
            <v>-3147</v>
          </cell>
          <cell r="X92">
            <v>8059</v>
          </cell>
          <cell r="Y92">
            <v>9920</v>
          </cell>
          <cell r="Z92">
            <v>-497</v>
          </cell>
          <cell r="AA92">
            <v>-2019</v>
          </cell>
          <cell r="AB92">
            <v>14738</v>
          </cell>
        </row>
        <row r="93">
          <cell r="A93">
            <v>41426</v>
          </cell>
          <cell r="B93">
            <v>13516</v>
          </cell>
          <cell r="C93">
            <v>126767</v>
          </cell>
          <cell r="D93">
            <v>9135</v>
          </cell>
          <cell r="E93">
            <v>64383</v>
          </cell>
          <cell r="F93">
            <v>184256</v>
          </cell>
          <cell r="G93">
            <v>334062</v>
          </cell>
          <cell r="H93">
            <v>8027</v>
          </cell>
          <cell r="I93">
            <v>39024</v>
          </cell>
          <cell r="J93">
            <v>779170</v>
          </cell>
          <cell r="K93">
            <v>590</v>
          </cell>
          <cell r="L93">
            <v>2747</v>
          </cell>
          <cell r="M93">
            <v>384</v>
          </cell>
          <cell r="N93">
            <v>-562</v>
          </cell>
          <cell r="O93">
            <v>-1874</v>
          </cell>
          <cell r="P93">
            <v>6768</v>
          </cell>
          <cell r="Q93">
            <v>377</v>
          </cell>
          <cell r="R93">
            <v>4471</v>
          </cell>
          <cell r="S93">
            <v>12901</v>
          </cell>
          <cell r="T93">
            <v>478</v>
          </cell>
          <cell r="U93">
            <v>2914</v>
          </cell>
          <cell r="V93">
            <v>227</v>
          </cell>
          <cell r="W93">
            <v>-3387</v>
          </cell>
          <cell r="X93">
            <v>8365</v>
          </cell>
          <cell r="Y93">
            <v>10474</v>
          </cell>
          <cell r="Z93">
            <v>-436</v>
          </cell>
          <cell r="AA93">
            <v>-55</v>
          </cell>
          <cell r="AB93">
            <v>18580</v>
          </cell>
        </row>
        <row r="94">
          <cell r="A94">
            <v>41456</v>
          </cell>
          <cell r="B94">
            <v>13501</v>
          </cell>
          <cell r="C94">
            <v>127164</v>
          </cell>
          <cell r="D94">
            <v>9255</v>
          </cell>
          <cell r="E94">
            <v>64607</v>
          </cell>
          <cell r="F94">
            <v>183897</v>
          </cell>
          <cell r="G94">
            <v>333536</v>
          </cell>
          <cell r="H94">
            <v>8797</v>
          </cell>
          <cell r="I94">
            <v>37409</v>
          </cell>
          <cell r="J94">
            <v>778166</v>
          </cell>
          <cell r="K94">
            <v>575</v>
          </cell>
          <cell r="L94">
            <v>3144</v>
          </cell>
          <cell r="M94">
            <v>504</v>
          </cell>
          <cell r="N94">
            <v>-338</v>
          </cell>
          <cell r="O94">
            <v>-2233</v>
          </cell>
          <cell r="P94">
            <v>6242</v>
          </cell>
          <cell r="Q94">
            <v>1147</v>
          </cell>
          <cell r="R94">
            <v>2856</v>
          </cell>
          <cell r="S94">
            <v>11897</v>
          </cell>
          <cell r="T94">
            <v>411</v>
          </cell>
          <cell r="U94">
            <v>2518</v>
          </cell>
          <cell r="V94">
            <v>424</v>
          </cell>
          <cell r="W94">
            <v>-4136</v>
          </cell>
          <cell r="X94">
            <v>6649</v>
          </cell>
          <cell r="Y94">
            <v>9002</v>
          </cell>
          <cell r="Z94">
            <v>301</v>
          </cell>
          <cell r="AA94">
            <v>-685</v>
          </cell>
          <cell r="AB94">
            <v>14484</v>
          </cell>
        </row>
        <row r="95">
          <cell r="A95">
            <v>41487</v>
          </cell>
          <cell r="B95">
            <v>13558</v>
          </cell>
          <cell r="C95">
            <v>127777</v>
          </cell>
          <cell r="D95">
            <v>9208</v>
          </cell>
          <cell r="E95">
            <v>65892</v>
          </cell>
          <cell r="F95">
            <v>185331</v>
          </cell>
          <cell r="G95">
            <v>334878</v>
          </cell>
          <cell r="H95">
            <v>8808</v>
          </cell>
          <cell r="I95">
            <v>36318</v>
          </cell>
          <cell r="J95">
            <v>781770</v>
          </cell>
          <cell r="K95">
            <v>632</v>
          </cell>
          <cell r="L95">
            <v>3757</v>
          </cell>
          <cell r="M95">
            <v>457</v>
          </cell>
          <cell r="N95">
            <v>947</v>
          </cell>
          <cell r="O95">
            <v>-799</v>
          </cell>
          <cell r="P95">
            <v>7584</v>
          </cell>
          <cell r="Q95">
            <v>1158</v>
          </cell>
          <cell r="R95">
            <v>1765</v>
          </cell>
          <cell r="S95">
            <v>15501</v>
          </cell>
          <cell r="T95">
            <v>371</v>
          </cell>
          <cell r="U95">
            <v>2599</v>
          </cell>
          <cell r="V95">
            <v>366</v>
          </cell>
          <cell r="W95">
            <v>-2762</v>
          </cell>
          <cell r="X95">
            <v>7445</v>
          </cell>
          <cell r="Y95">
            <v>9690</v>
          </cell>
          <cell r="Z95">
            <v>324</v>
          </cell>
          <cell r="AA95">
            <v>90</v>
          </cell>
          <cell r="AB95">
            <v>18123</v>
          </cell>
        </row>
        <row r="96">
          <cell r="A96">
            <v>41518</v>
          </cell>
          <cell r="B96">
            <v>13628</v>
          </cell>
          <cell r="C96">
            <v>128791</v>
          </cell>
          <cell r="D96">
            <v>9234</v>
          </cell>
          <cell r="E96">
            <v>66474</v>
          </cell>
          <cell r="F96">
            <v>188146</v>
          </cell>
          <cell r="G96">
            <v>335796</v>
          </cell>
          <cell r="H96">
            <v>8862</v>
          </cell>
          <cell r="I96">
            <v>36157</v>
          </cell>
          <cell r="J96">
            <v>787088</v>
          </cell>
          <cell r="K96">
            <v>702</v>
          </cell>
          <cell r="L96">
            <v>4771</v>
          </cell>
          <cell r="M96">
            <v>483</v>
          </cell>
          <cell r="N96">
            <v>1529</v>
          </cell>
          <cell r="O96">
            <v>2016</v>
          </cell>
          <cell r="P96">
            <v>8502</v>
          </cell>
          <cell r="Q96">
            <v>1212</v>
          </cell>
          <cell r="R96">
            <v>1604</v>
          </cell>
          <cell r="S96">
            <v>20819</v>
          </cell>
          <cell r="T96">
            <v>418</v>
          </cell>
          <cell r="U96">
            <v>2664</v>
          </cell>
          <cell r="V96">
            <v>397</v>
          </cell>
          <cell r="W96">
            <v>-2116</v>
          </cell>
          <cell r="X96">
            <v>8643</v>
          </cell>
          <cell r="Y96">
            <v>9516</v>
          </cell>
          <cell r="Z96">
            <v>383</v>
          </cell>
          <cell r="AA96">
            <v>467</v>
          </cell>
          <cell r="AB96">
            <v>20372</v>
          </cell>
        </row>
        <row r="97">
          <cell r="A97">
            <v>41548</v>
          </cell>
          <cell r="B97">
            <v>13608</v>
          </cell>
          <cell r="C97">
            <v>129619</v>
          </cell>
          <cell r="D97">
            <v>9257</v>
          </cell>
          <cell r="E97">
            <v>66398</v>
          </cell>
          <cell r="F97">
            <v>189997</v>
          </cell>
          <cell r="G97">
            <v>336392</v>
          </cell>
          <cell r="H97">
            <v>8860</v>
          </cell>
          <cell r="I97">
            <v>35936</v>
          </cell>
          <cell r="J97">
            <v>790067</v>
          </cell>
          <cell r="K97">
            <v>682</v>
          </cell>
          <cell r="L97">
            <v>5599</v>
          </cell>
          <cell r="M97">
            <v>506</v>
          </cell>
          <cell r="N97">
            <v>1453</v>
          </cell>
          <cell r="O97">
            <v>3867</v>
          </cell>
          <cell r="P97">
            <v>9098</v>
          </cell>
          <cell r="Q97">
            <v>1210</v>
          </cell>
          <cell r="R97">
            <v>1383</v>
          </cell>
          <cell r="S97">
            <v>23798</v>
          </cell>
          <cell r="T97">
            <v>380</v>
          </cell>
          <cell r="U97">
            <v>3447</v>
          </cell>
          <cell r="V97">
            <v>434</v>
          </cell>
          <cell r="W97">
            <v>-1774</v>
          </cell>
          <cell r="X97">
            <v>8328</v>
          </cell>
          <cell r="Y97">
            <v>8846</v>
          </cell>
          <cell r="Z97">
            <v>456</v>
          </cell>
          <cell r="AA97">
            <v>139</v>
          </cell>
          <cell r="AB97">
            <v>20256</v>
          </cell>
        </row>
        <row r="98">
          <cell r="A98">
            <v>41579</v>
          </cell>
          <cell r="B98">
            <v>13636</v>
          </cell>
          <cell r="C98">
            <v>129380</v>
          </cell>
          <cell r="D98">
            <v>9204</v>
          </cell>
          <cell r="E98">
            <v>65832</v>
          </cell>
          <cell r="F98">
            <v>192571</v>
          </cell>
          <cell r="G98">
            <v>337028</v>
          </cell>
          <cell r="H98">
            <v>8870</v>
          </cell>
          <cell r="I98">
            <v>35622</v>
          </cell>
          <cell r="J98">
            <v>792143</v>
          </cell>
          <cell r="K98">
            <v>710</v>
          </cell>
          <cell r="L98">
            <v>5360</v>
          </cell>
          <cell r="M98">
            <v>453</v>
          </cell>
          <cell r="N98">
            <v>887</v>
          </cell>
          <cell r="O98">
            <v>6441</v>
          </cell>
          <cell r="P98">
            <v>9734</v>
          </cell>
          <cell r="Q98">
            <v>1220</v>
          </cell>
          <cell r="R98">
            <v>1069</v>
          </cell>
          <cell r="S98">
            <v>25874</v>
          </cell>
          <cell r="T98">
            <v>368</v>
          </cell>
          <cell r="U98">
            <v>3606</v>
          </cell>
          <cell r="V98">
            <v>447</v>
          </cell>
          <cell r="W98">
            <v>-1356</v>
          </cell>
          <cell r="X98">
            <v>7890</v>
          </cell>
          <cell r="Y98">
            <v>8710</v>
          </cell>
          <cell r="Z98">
            <v>504</v>
          </cell>
          <cell r="AA98">
            <v>382</v>
          </cell>
          <cell r="AB98">
            <v>20551</v>
          </cell>
        </row>
        <row r="99">
          <cell r="A99">
            <v>41609</v>
          </cell>
          <cell r="B99">
            <v>13175</v>
          </cell>
          <cell r="C99">
            <v>126837</v>
          </cell>
          <cell r="D99">
            <v>9190</v>
          </cell>
          <cell r="E99">
            <v>63824</v>
          </cell>
          <cell r="F99">
            <v>193919</v>
          </cell>
          <cell r="G99">
            <v>335380</v>
          </cell>
          <cell r="H99">
            <v>8647</v>
          </cell>
          <cell r="I99">
            <v>35096</v>
          </cell>
          <cell r="J99">
            <v>786068</v>
          </cell>
          <cell r="K99">
            <v>249</v>
          </cell>
          <cell r="L99">
            <v>2817</v>
          </cell>
          <cell r="M99">
            <v>439</v>
          </cell>
          <cell r="N99">
            <v>-1121</v>
          </cell>
          <cell r="O99">
            <v>7789</v>
          </cell>
          <cell r="P99">
            <v>8086</v>
          </cell>
          <cell r="Q99">
            <v>997</v>
          </cell>
          <cell r="R99">
            <v>543</v>
          </cell>
          <cell r="S99">
            <v>19799</v>
          </cell>
          <cell r="T99">
            <v>249</v>
          </cell>
          <cell r="U99">
            <v>2817</v>
          </cell>
          <cell r="V99">
            <v>439</v>
          </cell>
          <cell r="W99">
            <v>-1121</v>
          </cell>
          <cell r="X99">
            <v>7789</v>
          </cell>
          <cell r="Y99">
            <v>8086</v>
          </cell>
          <cell r="Z99">
            <v>997</v>
          </cell>
          <cell r="AA99">
            <v>543</v>
          </cell>
          <cell r="AB99">
            <v>19799</v>
          </cell>
        </row>
        <row r="100">
          <cell r="A100">
            <v>41640</v>
          </cell>
          <cell r="B100">
            <v>13348</v>
          </cell>
          <cell r="C100">
            <v>128364</v>
          </cell>
          <cell r="D100">
            <v>9242</v>
          </cell>
          <cell r="E100">
            <v>64881</v>
          </cell>
          <cell r="F100">
            <v>191215</v>
          </cell>
          <cell r="G100">
            <v>334799</v>
          </cell>
          <cell r="H100">
            <v>8657</v>
          </cell>
          <cell r="I100">
            <v>35257</v>
          </cell>
          <cell r="J100">
            <v>785763</v>
          </cell>
          <cell r="K100">
            <v>173</v>
          </cell>
          <cell r="L100">
            <v>1527</v>
          </cell>
          <cell r="M100">
            <v>52</v>
          </cell>
          <cell r="N100">
            <v>1057</v>
          </cell>
          <cell r="O100">
            <v>-2704</v>
          </cell>
          <cell r="P100">
            <v>-581</v>
          </cell>
          <cell r="Q100">
            <v>10</v>
          </cell>
          <cell r="R100">
            <v>161</v>
          </cell>
          <cell r="S100">
            <v>-305</v>
          </cell>
          <cell r="T100">
            <v>371</v>
          </cell>
          <cell r="U100">
            <v>4105</v>
          </cell>
          <cell r="V100">
            <v>504</v>
          </cell>
          <cell r="W100">
            <v>-481</v>
          </cell>
          <cell r="X100">
            <v>6959</v>
          </cell>
          <cell r="Y100">
            <v>6809</v>
          </cell>
          <cell r="Z100">
            <v>1085</v>
          </cell>
          <cell r="AA100">
            <v>977</v>
          </cell>
          <cell r="AB100">
            <v>20329</v>
          </cell>
        </row>
        <row r="101">
          <cell r="A101">
            <v>41671</v>
          </cell>
          <cell r="B101">
            <v>13417</v>
          </cell>
          <cell r="C101">
            <v>128868</v>
          </cell>
          <cell r="D101">
            <v>9377</v>
          </cell>
          <cell r="E101">
            <v>65224</v>
          </cell>
          <cell r="F101">
            <v>190992</v>
          </cell>
          <cell r="G101">
            <v>337649</v>
          </cell>
          <cell r="H101">
            <v>8950</v>
          </cell>
          <cell r="I101">
            <v>35766</v>
          </cell>
          <cell r="J101">
            <v>790243</v>
          </cell>
          <cell r="K101">
            <v>242</v>
          </cell>
          <cell r="L101">
            <v>2031</v>
          </cell>
          <cell r="M101">
            <v>187</v>
          </cell>
          <cell r="N101">
            <v>1400</v>
          </cell>
          <cell r="O101">
            <v>-2927</v>
          </cell>
          <cell r="P101">
            <v>2269</v>
          </cell>
          <cell r="Q101">
            <v>303</v>
          </cell>
          <cell r="R101">
            <v>670</v>
          </cell>
          <cell r="S101">
            <v>4175</v>
          </cell>
          <cell r="T101">
            <v>429</v>
          </cell>
          <cell r="U101">
            <v>5154</v>
          </cell>
          <cell r="V101">
            <v>453</v>
          </cell>
          <cell r="W101">
            <v>84</v>
          </cell>
          <cell r="X101">
            <v>7669</v>
          </cell>
          <cell r="Y101">
            <v>8383</v>
          </cell>
          <cell r="Z101">
            <v>1007</v>
          </cell>
          <cell r="AA101">
            <v>1122</v>
          </cell>
          <cell r="AB101">
            <v>24301</v>
          </cell>
        </row>
        <row r="102">
          <cell r="A102">
            <v>41699</v>
          </cell>
          <cell r="B102">
            <v>13493</v>
          </cell>
          <cell r="C102">
            <v>129240</v>
          </cell>
          <cell r="D102">
            <v>9368</v>
          </cell>
          <cell r="E102">
            <v>65402</v>
          </cell>
          <cell r="F102">
            <v>189795</v>
          </cell>
          <cell r="G102">
            <v>338620</v>
          </cell>
          <cell r="H102">
            <v>8974</v>
          </cell>
          <cell r="I102">
            <v>35406</v>
          </cell>
          <cell r="J102">
            <v>790298</v>
          </cell>
          <cell r="K102">
            <v>318</v>
          </cell>
          <cell r="L102">
            <v>2403</v>
          </cell>
          <cell r="M102">
            <v>178</v>
          </cell>
          <cell r="N102">
            <v>1578</v>
          </cell>
          <cell r="O102">
            <v>-4124</v>
          </cell>
          <cell r="P102">
            <v>3240</v>
          </cell>
          <cell r="Q102">
            <v>327</v>
          </cell>
          <cell r="R102">
            <v>310</v>
          </cell>
          <cell r="S102">
            <v>4230</v>
          </cell>
          <cell r="T102">
            <v>427</v>
          </cell>
          <cell r="U102">
            <v>5110</v>
          </cell>
          <cell r="V102">
            <v>581</v>
          </cell>
          <cell r="W102">
            <v>662</v>
          </cell>
          <cell r="X102">
            <v>6373</v>
          </cell>
          <cell r="Y102">
            <v>6682</v>
          </cell>
          <cell r="Z102">
            <v>947</v>
          </cell>
          <cell r="AA102">
            <v>633</v>
          </cell>
          <cell r="AB102">
            <v>21415</v>
          </cell>
        </row>
        <row r="103">
          <cell r="A103">
            <v>41730</v>
          </cell>
          <cell r="B103">
            <v>13647</v>
          </cell>
          <cell r="C103">
            <v>128885</v>
          </cell>
          <cell r="D103">
            <v>9416</v>
          </cell>
          <cell r="E103">
            <v>64646</v>
          </cell>
          <cell r="F103">
            <v>190576</v>
          </cell>
          <cell r="G103">
            <v>340061</v>
          </cell>
          <cell r="H103">
            <v>9026</v>
          </cell>
          <cell r="I103">
            <v>39913</v>
          </cell>
          <cell r="J103">
            <v>796170</v>
          </cell>
          <cell r="K103">
            <v>472</v>
          </cell>
          <cell r="L103">
            <v>2048</v>
          </cell>
          <cell r="M103">
            <v>226</v>
          </cell>
          <cell r="N103">
            <v>822</v>
          </cell>
          <cell r="O103">
            <v>-3343</v>
          </cell>
          <cell r="P103">
            <v>4681</v>
          </cell>
          <cell r="Q103">
            <v>379</v>
          </cell>
          <cell r="R103">
            <v>4817</v>
          </cell>
          <cell r="S103">
            <v>10102</v>
          </cell>
          <cell r="T103">
            <v>502</v>
          </cell>
          <cell r="U103">
            <v>3070</v>
          </cell>
          <cell r="V103">
            <v>533</v>
          </cell>
          <cell r="W103">
            <v>115</v>
          </cell>
          <cell r="X103">
            <v>6810</v>
          </cell>
          <cell r="Y103">
            <v>7251</v>
          </cell>
          <cell r="Z103">
            <v>958</v>
          </cell>
          <cell r="AA103">
            <v>-836</v>
          </cell>
          <cell r="AB103">
            <v>18403</v>
          </cell>
        </row>
        <row r="104">
          <cell r="A104">
            <v>41760</v>
          </cell>
          <cell r="B104">
            <v>13610</v>
          </cell>
          <cell r="C104">
            <v>129443</v>
          </cell>
          <cell r="D104">
            <v>9384</v>
          </cell>
          <cell r="E104">
            <v>64196</v>
          </cell>
          <cell r="F104">
            <v>191643</v>
          </cell>
          <cell r="G104">
            <v>340998</v>
          </cell>
          <cell r="H104">
            <v>9037</v>
          </cell>
          <cell r="I104">
            <v>44802</v>
          </cell>
          <cell r="J104">
            <v>803113</v>
          </cell>
          <cell r="K104">
            <v>435</v>
          </cell>
          <cell r="L104">
            <v>2606</v>
          </cell>
          <cell r="M104">
            <v>194</v>
          </cell>
          <cell r="N104">
            <v>372</v>
          </cell>
          <cell r="O104">
            <v>-2276</v>
          </cell>
          <cell r="P104">
            <v>5618</v>
          </cell>
          <cell r="Q104">
            <v>390</v>
          </cell>
          <cell r="R104">
            <v>9706</v>
          </cell>
          <cell r="S104">
            <v>17045</v>
          </cell>
          <cell r="T104">
            <v>446</v>
          </cell>
          <cell r="U104">
            <v>3446</v>
          </cell>
          <cell r="V104">
            <v>553</v>
          </cell>
          <cell r="W104">
            <v>342</v>
          </cell>
          <cell r="X104">
            <v>7696</v>
          </cell>
          <cell r="Y104">
            <v>7438</v>
          </cell>
          <cell r="Z104">
            <v>986</v>
          </cell>
          <cell r="AA104">
            <v>2398</v>
          </cell>
          <cell r="AB104">
            <v>23305</v>
          </cell>
        </row>
        <row r="105">
          <cell r="A105">
            <v>41791</v>
          </cell>
          <cell r="B105">
            <v>13597</v>
          </cell>
          <cell r="C105">
            <v>129843</v>
          </cell>
          <cell r="D105">
            <v>9345</v>
          </cell>
          <cell r="E105">
            <v>64131</v>
          </cell>
          <cell r="F105">
            <v>192073</v>
          </cell>
          <cell r="G105">
            <v>341078</v>
          </cell>
          <cell r="H105">
            <v>9025</v>
          </cell>
          <cell r="I105">
            <v>39608</v>
          </cell>
          <cell r="J105">
            <v>798700</v>
          </cell>
          <cell r="K105">
            <v>422</v>
          </cell>
          <cell r="L105">
            <v>3006</v>
          </cell>
          <cell r="M105">
            <v>155</v>
          </cell>
          <cell r="N105">
            <v>307</v>
          </cell>
          <cell r="O105">
            <v>-1846</v>
          </cell>
          <cell r="P105">
            <v>5698</v>
          </cell>
          <cell r="Q105">
            <v>378</v>
          </cell>
          <cell r="R105">
            <v>4512</v>
          </cell>
          <cell r="S105">
            <v>12632</v>
          </cell>
          <cell r="T105">
            <v>81</v>
          </cell>
          <cell r="U105">
            <v>3076</v>
          </cell>
          <cell r="V105">
            <v>210</v>
          </cell>
          <cell r="W105">
            <v>-252</v>
          </cell>
          <cell r="X105">
            <v>7817</v>
          </cell>
          <cell r="Y105">
            <v>7016</v>
          </cell>
          <cell r="Z105">
            <v>998</v>
          </cell>
          <cell r="AA105">
            <v>584</v>
          </cell>
          <cell r="AB105">
            <v>19530</v>
          </cell>
        </row>
        <row r="106">
          <cell r="A106">
            <v>41821</v>
          </cell>
          <cell r="B106">
            <v>13545</v>
          </cell>
          <cell r="C106">
            <v>130286</v>
          </cell>
          <cell r="D106">
            <v>9367</v>
          </cell>
          <cell r="E106">
            <v>63624</v>
          </cell>
          <cell r="F106">
            <v>192357</v>
          </cell>
          <cell r="G106">
            <v>341930</v>
          </cell>
          <cell r="H106">
            <v>9023</v>
          </cell>
          <cell r="I106">
            <v>38141</v>
          </cell>
          <cell r="J106">
            <v>798273</v>
          </cell>
          <cell r="K106">
            <v>370</v>
          </cell>
          <cell r="L106">
            <v>3449</v>
          </cell>
          <cell r="M106">
            <v>177</v>
          </cell>
          <cell r="N106">
            <v>-200</v>
          </cell>
          <cell r="O106">
            <v>-1562</v>
          </cell>
          <cell r="P106">
            <v>6550</v>
          </cell>
          <cell r="Q106">
            <v>376</v>
          </cell>
          <cell r="R106">
            <v>3045</v>
          </cell>
          <cell r="S106">
            <v>12205</v>
          </cell>
          <cell r="T106">
            <v>44</v>
          </cell>
          <cell r="U106">
            <v>3122</v>
          </cell>
          <cell r="V106">
            <v>112</v>
          </cell>
          <cell r="W106">
            <v>-983</v>
          </cell>
          <cell r="X106">
            <v>8460</v>
          </cell>
          <cell r="Y106">
            <v>8394</v>
          </cell>
          <cell r="Z106">
            <v>226</v>
          </cell>
          <cell r="AA106">
            <v>732</v>
          </cell>
          <cell r="AB106">
            <v>20107</v>
          </cell>
        </row>
        <row r="107">
          <cell r="A107">
            <v>41852</v>
          </cell>
          <cell r="B107">
            <v>13628</v>
          </cell>
          <cell r="C107">
            <v>130909</v>
          </cell>
          <cell r="D107">
            <v>9336</v>
          </cell>
          <cell r="E107">
            <v>63687</v>
          </cell>
          <cell r="F107">
            <v>193091</v>
          </cell>
          <cell r="G107">
            <v>343563</v>
          </cell>
          <cell r="H107">
            <v>9017</v>
          </cell>
          <cell r="I107">
            <v>36916</v>
          </cell>
          <cell r="J107">
            <v>800147</v>
          </cell>
          <cell r="K107">
            <v>453</v>
          </cell>
          <cell r="L107">
            <v>4072</v>
          </cell>
          <cell r="M107">
            <v>146</v>
          </cell>
          <cell r="N107">
            <v>-137</v>
          </cell>
          <cell r="O107">
            <v>-828</v>
          </cell>
          <cell r="P107">
            <v>8183</v>
          </cell>
          <cell r="Q107">
            <v>370</v>
          </cell>
          <cell r="R107">
            <v>1820</v>
          </cell>
          <cell r="S107">
            <v>14079</v>
          </cell>
          <cell r="T107">
            <v>70</v>
          </cell>
          <cell r="U107">
            <v>3132</v>
          </cell>
          <cell r="V107">
            <v>128</v>
          </cell>
          <cell r="W107">
            <v>-2205</v>
          </cell>
          <cell r="X107">
            <v>7760</v>
          </cell>
          <cell r="Y107">
            <v>8685</v>
          </cell>
          <cell r="Z107">
            <v>209</v>
          </cell>
          <cell r="AA107">
            <v>598</v>
          </cell>
          <cell r="AB107">
            <v>18377</v>
          </cell>
        </row>
        <row r="108">
          <cell r="A108">
            <v>41883</v>
          </cell>
          <cell r="B108">
            <v>13598</v>
          </cell>
          <cell r="C108">
            <v>132049</v>
          </cell>
          <cell r="D108">
            <v>9349</v>
          </cell>
          <cell r="E108">
            <v>64056</v>
          </cell>
          <cell r="F108">
            <v>194690</v>
          </cell>
          <cell r="G108">
            <v>345307</v>
          </cell>
          <cell r="H108">
            <v>8998</v>
          </cell>
          <cell r="I108">
            <v>36614</v>
          </cell>
          <cell r="J108">
            <v>804661</v>
          </cell>
          <cell r="K108">
            <v>423</v>
          </cell>
          <cell r="L108">
            <v>5212</v>
          </cell>
          <cell r="M108">
            <v>159</v>
          </cell>
          <cell r="N108">
            <v>232</v>
          </cell>
          <cell r="O108">
            <v>771</v>
          </cell>
          <cell r="P108">
            <v>9927</v>
          </cell>
          <cell r="Q108">
            <v>351</v>
          </cell>
          <cell r="R108">
            <v>1518</v>
          </cell>
          <cell r="S108">
            <v>18593</v>
          </cell>
          <cell r="T108">
            <v>-30</v>
          </cell>
          <cell r="U108">
            <v>3258</v>
          </cell>
          <cell r="V108">
            <v>115</v>
          </cell>
          <cell r="W108">
            <v>-2418</v>
          </cell>
          <cell r="X108">
            <v>6544</v>
          </cell>
          <cell r="Y108">
            <v>9511</v>
          </cell>
          <cell r="Z108">
            <v>136</v>
          </cell>
          <cell r="AA108">
            <v>457</v>
          </cell>
          <cell r="AB108">
            <v>17573</v>
          </cell>
        </row>
        <row r="109">
          <cell r="A109">
            <v>41913</v>
          </cell>
          <cell r="B109">
            <v>13513</v>
          </cell>
          <cell r="C109">
            <v>132412</v>
          </cell>
          <cell r="D109">
            <v>9286</v>
          </cell>
          <cell r="E109">
            <v>62968</v>
          </cell>
          <cell r="F109">
            <v>196220</v>
          </cell>
          <cell r="G109">
            <v>344648</v>
          </cell>
          <cell r="H109">
            <v>9005</v>
          </cell>
          <cell r="I109">
            <v>36063</v>
          </cell>
          <cell r="J109">
            <v>804115</v>
          </cell>
          <cell r="K109">
            <v>338</v>
          </cell>
          <cell r="L109">
            <v>5575</v>
          </cell>
          <cell r="M109">
            <v>96</v>
          </cell>
          <cell r="N109">
            <v>-856</v>
          </cell>
          <cell r="O109">
            <v>2301</v>
          </cell>
          <cell r="P109">
            <v>9268</v>
          </cell>
          <cell r="Q109">
            <v>358</v>
          </cell>
          <cell r="R109">
            <v>967</v>
          </cell>
          <cell r="S109">
            <v>18047</v>
          </cell>
          <cell r="T109">
            <v>-95</v>
          </cell>
          <cell r="U109">
            <v>2793</v>
          </cell>
          <cell r="V109">
            <v>29</v>
          </cell>
          <cell r="W109">
            <v>-3430</v>
          </cell>
          <cell r="X109">
            <v>6223</v>
          </cell>
          <cell r="Y109">
            <v>8256</v>
          </cell>
          <cell r="Z109">
            <v>145</v>
          </cell>
          <cell r="AA109">
            <v>127</v>
          </cell>
          <cell r="AB109">
            <v>14048</v>
          </cell>
        </row>
        <row r="110">
          <cell r="A110">
            <v>41944</v>
          </cell>
          <cell r="B110">
            <v>13530</v>
          </cell>
          <cell r="C110">
            <v>132859</v>
          </cell>
          <cell r="D110">
            <v>9273</v>
          </cell>
          <cell r="E110">
            <v>61939</v>
          </cell>
          <cell r="F110">
            <v>197810</v>
          </cell>
          <cell r="G110">
            <v>345319</v>
          </cell>
          <cell r="H110">
            <v>8991</v>
          </cell>
          <cell r="I110">
            <v>35788</v>
          </cell>
          <cell r="J110">
            <v>805509</v>
          </cell>
          <cell r="K110">
            <v>355</v>
          </cell>
          <cell r="L110">
            <v>6022</v>
          </cell>
          <cell r="M110">
            <v>83</v>
          </cell>
          <cell r="N110">
            <v>-1885</v>
          </cell>
          <cell r="O110">
            <v>3891</v>
          </cell>
          <cell r="P110">
            <v>9939</v>
          </cell>
          <cell r="Q110">
            <v>344</v>
          </cell>
          <cell r="R110">
            <v>692</v>
          </cell>
          <cell r="S110">
            <v>19441</v>
          </cell>
          <cell r="T110">
            <v>-106</v>
          </cell>
          <cell r="U110">
            <v>3479</v>
          </cell>
          <cell r="V110">
            <v>69</v>
          </cell>
          <cell r="W110">
            <v>-3893</v>
          </cell>
          <cell r="X110">
            <v>5239</v>
          </cell>
          <cell r="Y110">
            <v>8291</v>
          </cell>
          <cell r="Z110">
            <v>121</v>
          </cell>
          <cell r="AA110">
            <v>166</v>
          </cell>
          <cell r="AB110">
            <v>13366</v>
          </cell>
        </row>
        <row r="111">
          <cell r="A111">
            <v>41974</v>
          </cell>
          <cell r="B111">
            <v>13159</v>
          </cell>
          <cell r="C111">
            <v>129876</v>
          </cell>
          <cell r="D111">
            <v>9241</v>
          </cell>
          <cell r="E111">
            <v>58927</v>
          </cell>
          <cell r="F111">
            <v>198614</v>
          </cell>
          <cell r="G111">
            <v>343005</v>
          </cell>
          <cell r="H111">
            <v>8218</v>
          </cell>
          <cell r="I111">
            <v>35119</v>
          </cell>
          <cell r="J111">
            <v>796159</v>
          </cell>
          <cell r="K111">
            <v>-16</v>
          </cell>
          <cell r="L111">
            <v>3039</v>
          </cell>
          <cell r="M111">
            <v>51</v>
          </cell>
          <cell r="N111">
            <v>-4897</v>
          </cell>
          <cell r="O111">
            <v>4695</v>
          </cell>
          <cell r="P111">
            <v>7625</v>
          </cell>
          <cell r="Q111">
            <v>-429</v>
          </cell>
          <cell r="R111">
            <v>23</v>
          </cell>
          <cell r="S111">
            <v>10091</v>
          </cell>
          <cell r="T111">
            <v>-16</v>
          </cell>
          <cell r="U111">
            <v>3039</v>
          </cell>
          <cell r="V111">
            <v>51</v>
          </cell>
          <cell r="W111">
            <v>-4897</v>
          </cell>
          <cell r="X111">
            <v>4695</v>
          </cell>
          <cell r="Y111">
            <v>7625</v>
          </cell>
          <cell r="Z111">
            <v>-429</v>
          </cell>
          <cell r="AA111">
            <v>23</v>
          </cell>
          <cell r="AB111">
            <v>10091</v>
          </cell>
        </row>
        <row r="112">
          <cell r="A112">
            <v>42005</v>
          </cell>
          <cell r="B112">
            <v>13182</v>
          </cell>
          <cell r="C112">
            <v>131369</v>
          </cell>
          <cell r="D112">
            <v>9331</v>
          </cell>
          <cell r="E112">
            <v>59238</v>
          </cell>
          <cell r="F112">
            <v>196246</v>
          </cell>
          <cell r="G112">
            <v>342687</v>
          </cell>
          <cell r="H112">
            <v>8138</v>
          </cell>
          <cell r="I112">
            <v>34968</v>
          </cell>
          <cell r="J112">
            <v>795159</v>
          </cell>
          <cell r="K112">
            <v>23</v>
          </cell>
          <cell r="L112">
            <v>1493</v>
          </cell>
          <cell r="M112">
            <v>90</v>
          </cell>
          <cell r="N112">
            <v>311</v>
          </cell>
          <cell r="O112">
            <v>-2368</v>
          </cell>
          <cell r="P112">
            <v>-318</v>
          </cell>
          <cell r="Q112">
            <v>-80</v>
          </cell>
          <cell r="R112">
            <v>-151</v>
          </cell>
          <cell r="S112">
            <v>-1000</v>
          </cell>
          <cell r="T112">
            <v>-166</v>
          </cell>
          <cell r="U112">
            <v>3005</v>
          </cell>
          <cell r="V112">
            <v>89</v>
          </cell>
          <cell r="W112">
            <v>-5643</v>
          </cell>
          <cell r="X112">
            <v>5031</v>
          </cell>
          <cell r="Y112">
            <v>7888</v>
          </cell>
          <cell r="Z112">
            <v>-519</v>
          </cell>
          <cell r="AA112">
            <v>-289</v>
          </cell>
          <cell r="AB112">
            <v>9396</v>
          </cell>
        </row>
        <row r="113">
          <cell r="A113">
            <v>42036</v>
          </cell>
          <cell r="B113">
            <v>13331</v>
          </cell>
          <cell r="C113">
            <v>131094</v>
          </cell>
          <cell r="D113">
            <v>9164</v>
          </cell>
          <cell r="E113">
            <v>57616</v>
          </cell>
          <cell r="F113">
            <v>194447</v>
          </cell>
          <cell r="G113">
            <v>343352</v>
          </cell>
          <cell r="H113">
            <v>8307</v>
          </cell>
          <cell r="I113">
            <v>35084</v>
          </cell>
          <cell r="J113">
            <v>792395</v>
          </cell>
          <cell r="K113">
            <v>172</v>
          </cell>
          <cell r="L113">
            <v>1218</v>
          </cell>
          <cell r="M113">
            <v>-77</v>
          </cell>
          <cell r="N113">
            <v>-1311</v>
          </cell>
          <cell r="O113">
            <v>-4167</v>
          </cell>
          <cell r="P113">
            <v>347</v>
          </cell>
          <cell r="Q113">
            <v>89</v>
          </cell>
          <cell r="R113">
            <v>-35</v>
          </cell>
          <cell r="S113">
            <v>-3764</v>
          </cell>
          <cell r="T113">
            <v>-86</v>
          </cell>
          <cell r="U113">
            <v>2226</v>
          </cell>
          <cell r="V113">
            <v>-213</v>
          </cell>
          <cell r="W113">
            <v>-7608</v>
          </cell>
          <cell r="X113">
            <v>3455</v>
          </cell>
          <cell r="Y113">
            <v>5703</v>
          </cell>
          <cell r="Z113">
            <v>-643</v>
          </cell>
          <cell r="AA113">
            <v>-682</v>
          </cell>
          <cell r="AB113">
            <v>2152</v>
          </cell>
        </row>
        <row r="114">
          <cell r="A114">
            <v>42064</v>
          </cell>
          <cell r="B114">
            <v>13334</v>
          </cell>
          <cell r="C114">
            <v>131518</v>
          </cell>
          <cell r="D114">
            <v>9140</v>
          </cell>
          <cell r="E114">
            <v>57356</v>
          </cell>
          <cell r="F114">
            <v>194073</v>
          </cell>
          <cell r="G114">
            <v>342308</v>
          </cell>
          <cell r="H114">
            <v>8275</v>
          </cell>
          <cell r="I114">
            <v>34884</v>
          </cell>
          <cell r="J114">
            <v>790888</v>
          </cell>
          <cell r="K114">
            <v>175</v>
          </cell>
          <cell r="L114">
            <v>1642</v>
          </cell>
          <cell r="M114">
            <v>-101</v>
          </cell>
          <cell r="N114">
            <v>-1571</v>
          </cell>
          <cell r="O114">
            <v>-4541</v>
          </cell>
          <cell r="P114">
            <v>-697</v>
          </cell>
          <cell r="Q114">
            <v>57</v>
          </cell>
          <cell r="R114">
            <v>-235</v>
          </cell>
          <cell r="S114">
            <v>-5271</v>
          </cell>
          <cell r="T114">
            <v>-159</v>
          </cell>
          <cell r="U114">
            <v>2278</v>
          </cell>
          <cell r="V114">
            <v>-228</v>
          </cell>
          <cell r="W114">
            <v>-8046</v>
          </cell>
          <cell r="X114">
            <v>4278</v>
          </cell>
          <cell r="Y114">
            <v>3688</v>
          </cell>
          <cell r="Z114">
            <v>-699</v>
          </cell>
          <cell r="AA114">
            <v>-522</v>
          </cell>
          <cell r="AB114">
            <v>590</v>
          </cell>
        </row>
        <row r="115">
          <cell r="A115">
            <v>42095</v>
          </cell>
          <cell r="B115">
            <v>13264</v>
          </cell>
          <cell r="C115">
            <v>130962</v>
          </cell>
          <cell r="D115">
            <v>9134</v>
          </cell>
          <cell r="E115">
            <v>57267</v>
          </cell>
          <cell r="F115">
            <v>193260</v>
          </cell>
          <cell r="G115">
            <v>339930</v>
          </cell>
          <cell r="H115">
            <v>8256</v>
          </cell>
          <cell r="I115">
            <v>39055</v>
          </cell>
          <cell r="J115">
            <v>791128</v>
          </cell>
          <cell r="K115">
            <v>105</v>
          </cell>
          <cell r="L115">
            <v>1086</v>
          </cell>
          <cell r="M115">
            <v>-107</v>
          </cell>
          <cell r="N115">
            <v>-1660</v>
          </cell>
          <cell r="O115">
            <v>-5354</v>
          </cell>
          <cell r="P115">
            <v>-3075</v>
          </cell>
          <cell r="Q115">
            <v>38</v>
          </cell>
          <cell r="R115">
            <v>3936</v>
          </cell>
          <cell r="S115">
            <v>-5031</v>
          </cell>
          <cell r="T115">
            <v>-383</v>
          </cell>
          <cell r="U115">
            <v>2077</v>
          </cell>
          <cell r="V115">
            <v>-282</v>
          </cell>
          <cell r="W115">
            <v>-7379</v>
          </cell>
          <cell r="X115">
            <v>2684</v>
          </cell>
          <cell r="Y115">
            <v>-131</v>
          </cell>
          <cell r="Z115">
            <v>-770</v>
          </cell>
          <cell r="AA115">
            <v>-858</v>
          </cell>
          <cell r="AB115">
            <v>-5042</v>
          </cell>
        </row>
        <row r="116">
          <cell r="A116">
            <v>42125</v>
          </cell>
          <cell r="B116">
            <v>13270</v>
          </cell>
          <cell r="C116">
            <v>130427</v>
          </cell>
          <cell r="D116">
            <v>9107</v>
          </cell>
          <cell r="E116">
            <v>55437</v>
          </cell>
          <cell r="F116">
            <v>192334</v>
          </cell>
          <cell r="G116">
            <v>338360</v>
          </cell>
          <cell r="H116">
            <v>8240</v>
          </cell>
          <cell r="I116">
            <v>42001</v>
          </cell>
          <cell r="J116">
            <v>789176</v>
          </cell>
          <cell r="K116">
            <v>111</v>
          </cell>
          <cell r="L116">
            <v>551</v>
          </cell>
          <cell r="M116">
            <v>-134</v>
          </cell>
          <cell r="N116">
            <v>-3490</v>
          </cell>
          <cell r="O116">
            <v>-6280</v>
          </cell>
          <cell r="P116">
            <v>-4645</v>
          </cell>
          <cell r="Q116">
            <v>22</v>
          </cell>
          <cell r="R116">
            <v>6882</v>
          </cell>
          <cell r="S116">
            <v>-6983</v>
          </cell>
          <cell r="T116">
            <v>-340</v>
          </cell>
          <cell r="U116">
            <v>984</v>
          </cell>
          <cell r="V116">
            <v>-277</v>
          </cell>
          <cell r="W116">
            <v>-8759</v>
          </cell>
          <cell r="X116">
            <v>691</v>
          </cell>
          <cell r="Y116">
            <v>-2638</v>
          </cell>
          <cell r="Z116">
            <v>-797</v>
          </cell>
          <cell r="AA116">
            <v>-2801</v>
          </cell>
          <cell r="AB116">
            <v>-13937</v>
          </cell>
        </row>
        <row r="117">
          <cell r="A117">
            <v>42156</v>
          </cell>
          <cell r="B117">
            <v>13234</v>
          </cell>
          <cell r="C117">
            <v>129459</v>
          </cell>
          <cell r="D117">
            <v>8796</v>
          </cell>
          <cell r="E117">
            <v>54788</v>
          </cell>
          <cell r="F117">
            <v>191120</v>
          </cell>
          <cell r="G117">
            <v>336944</v>
          </cell>
          <cell r="H117">
            <v>8240</v>
          </cell>
          <cell r="I117">
            <v>39157</v>
          </cell>
          <cell r="J117">
            <v>781738</v>
          </cell>
          <cell r="K117">
            <v>75</v>
          </cell>
          <cell r="L117">
            <v>-417</v>
          </cell>
          <cell r="M117">
            <v>-445</v>
          </cell>
          <cell r="N117">
            <v>-4139</v>
          </cell>
          <cell r="O117">
            <v>-7494</v>
          </cell>
          <cell r="P117">
            <v>-6061</v>
          </cell>
          <cell r="Q117">
            <v>22</v>
          </cell>
          <cell r="R117">
            <v>4038</v>
          </cell>
          <cell r="S117">
            <v>-14421</v>
          </cell>
          <cell r="T117">
            <v>-363</v>
          </cell>
          <cell r="U117">
            <v>-384</v>
          </cell>
          <cell r="V117">
            <v>-549</v>
          </cell>
          <cell r="W117">
            <v>-9343</v>
          </cell>
          <cell r="X117">
            <v>-953</v>
          </cell>
          <cell r="Y117">
            <v>-4134</v>
          </cell>
          <cell r="Z117">
            <v>-785</v>
          </cell>
          <cell r="AA117">
            <v>-451</v>
          </cell>
          <cell r="AB117">
            <v>-16962</v>
          </cell>
        </row>
        <row r="118">
          <cell r="A118">
            <v>42186</v>
          </cell>
          <cell r="B118">
            <v>13230</v>
          </cell>
          <cell r="C118">
            <v>128719</v>
          </cell>
          <cell r="D118">
            <v>8503</v>
          </cell>
          <cell r="E118">
            <v>53640</v>
          </cell>
          <cell r="F118">
            <v>189471</v>
          </cell>
          <cell r="G118">
            <v>336433</v>
          </cell>
          <cell r="H118">
            <v>8235</v>
          </cell>
          <cell r="I118">
            <v>37540</v>
          </cell>
          <cell r="J118">
            <v>775771</v>
          </cell>
          <cell r="K118">
            <v>71</v>
          </cell>
          <cell r="L118">
            <v>-1157</v>
          </cell>
          <cell r="M118">
            <v>-738</v>
          </cell>
          <cell r="N118">
            <v>-5287</v>
          </cell>
          <cell r="O118">
            <v>-9143</v>
          </cell>
          <cell r="P118">
            <v>-6572</v>
          </cell>
          <cell r="Q118">
            <v>17</v>
          </cell>
          <cell r="R118">
            <v>2421</v>
          </cell>
          <cell r="S118">
            <v>-20388</v>
          </cell>
          <cell r="T118">
            <v>-315</v>
          </cell>
          <cell r="U118">
            <v>-1567</v>
          </cell>
          <cell r="V118">
            <v>-864</v>
          </cell>
          <cell r="W118">
            <v>-9984</v>
          </cell>
          <cell r="X118">
            <v>-2886</v>
          </cell>
          <cell r="Y118">
            <v>-5497</v>
          </cell>
          <cell r="Z118">
            <v>-788</v>
          </cell>
          <cell r="AA118">
            <v>-601</v>
          </cell>
          <cell r="AB118">
            <v>-22502</v>
          </cell>
        </row>
        <row r="119">
          <cell r="A119">
            <v>42217</v>
          </cell>
          <cell r="B119">
            <v>13239</v>
          </cell>
          <cell r="C119">
            <v>127985</v>
          </cell>
          <cell r="D119">
            <v>8454</v>
          </cell>
          <cell r="E119">
            <v>52811</v>
          </cell>
          <cell r="F119">
            <v>188526</v>
          </cell>
          <cell r="G119">
            <v>335951</v>
          </cell>
          <cell r="H119">
            <v>8225</v>
          </cell>
          <cell r="I119">
            <v>36231</v>
          </cell>
          <cell r="J119">
            <v>771422</v>
          </cell>
          <cell r="K119">
            <v>80</v>
          </cell>
          <cell r="L119">
            <v>-1891</v>
          </cell>
          <cell r="M119">
            <v>-787</v>
          </cell>
          <cell r="N119">
            <v>-6116</v>
          </cell>
          <cell r="O119">
            <v>-10088</v>
          </cell>
          <cell r="P119">
            <v>-7054</v>
          </cell>
          <cell r="Q119">
            <v>7</v>
          </cell>
          <cell r="R119">
            <v>1112</v>
          </cell>
          <cell r="S119">
            <v>-24737</v>
          </cell>
          <cell r="T119">
            <v>-389</v>
          </cell>
          <cell r="U119">
            <v>-2924</v>
          </cell>
          <cell r="V119">
            <v>-882</v>
          </cell>
          <cell r="W119">
            <v>-10876</v>
          </cell>
          <cell r="X119">
            <v>-4565</v>
          </cell>
          <cell r="Y119">
            <v>-7612</v>
          </cell>
          <cell r="Z119">
            <v>-792</v>
          </cell>
          <cell r="AA119">
            <v>-685</v>
          </cell>
          <cell r="AB119">
            <v>-28725</v>
          </cell>
        </row>
        <row r="120">
          <cell r="A120">
            <v>42248</v>
          </cell>
          <cell r="B120">
            <v>13216</v>
          </cell>
          <cell r="C120">
            <v>128058</v>
          </cell>
          <cell r="D120">
            <v>8460</v>
          </cell>
          <cell r="E120">
            <v>52362</v>
          </cell>
          <cell r="F120">
            <v>188722</v>
          </cell>
          <cell r="G120">
            <v>333966</v>
          </cell>
          <cell r="H120">
            <v>8220</v>
          </cell>
          <cell r="I120">
            <v>35994</v>
          </cell>
          <cell r="J120">
            <v>768998</v>
          </cell>
          <cell r="K120">
            <v>57</v>
          </cell>
          <cell r="L120">
            <v>-1818</v>
          </cell>
          <cell r="M120">
            <v>-781</v>
          </cell>
          <cell r="N120">
            <v>-6565</v>
          </cell>
          <cell r="O120">
            <v>-9892</v>
          </cell>
          <cell r="P120">
            <v>-9039</v>
          </cell>
          <cell r="Q120">
            <v>2</v>
          </cell>
          <cell r="R120">
            <v>875</v>
          </cell>
          <cell r="S120">
            <v>-27161</v>
          </cell>
          <cell r="T120">
            <v>-382</v>
          </cell>
          <cell r="U120">
            <v>-3991</v>
          </cell>
          <cell r="V120">
            <v>-889</v>
          </cell>
          <cell r="W120">
            <v>-11694</v>
          </cell>
          <cell r="X120">
            <v>-5968</v>
          </cell>
          <cell r="Y120">
            <v>-11341</v>
          </cell>
          <cell r="Z120">
            <v>-778</v>
          </cell>
          <cell r="AA120">
            <v>-620</v>
          </cell>
          <cell r="AB120">
            <v>-35663</v>
          </cell>
        </row>
        <row r="121">
          <cell r="A121">
            <v>42278</v>
          </cell>
          <cell r="B121">
            <v>13165</v>
          </cell>
          <cell r="C121">
            <v>127489</v>
          </cell>
          <cell r="D121">
            <v>8387</v>
          </cell>
          <cell r="E121">
            <v>51569</v>
          </cell>
          <cell r="F121">
            <v>188850</v>
          </cell>
          <cell r="G121">
            <v>332555</v>
          </cell>
          <cell r="H121">
            <v>8131</v>
          </cell>
          <cell r="I121">
            <v>35482</v>
          </cell>
          <cell r="J121">
            <v>765628</v>
          </cell>
          <cell r="K121">
            <v>6</v>
          </cell>
          <cell r="L121">
            <v>-2387</v>
          </cell>
          <cell r="M121">
            <v>-854</v>
          </cell>
          <cell r="N121">
            <v>-7358</v>
          </cell>
          <cell r="O121">
            <v>-9764</v>
          </cell>
          <cell r="P121">
            <v>-10450</v>
          </cell>
          <cell r="Q121">
            <v>-87</v>
          </cell>
          <cell r="R121">
            <v>363</v>
          </cell>
          <cell r="S121">
            <v>-30531</v>
          </cell>
          <cell r="T121">
            <v>-348</v>
          </cell>
          <cell r="U121">
            <v>-4923</v>
          </cell>
          <cell r="V121">
            <v>-899</v>
          </cell>
          <cell r="W121">
            <v>-11399</v>
          </cell>
          <cell r="X121">
            <v>-7370</v>
          </cell>
          <cell r="Y121">
            <v>-12093</v>
          </cell>
          <cell r="Z121">
            <v>-874</v>
          </cell>
          <cell r="AA121">
            <v>-581</v>
          </cell>
          <cell r="AB121">
            <v>-38487</v>
          </cell>
        </row>
        <row r="122">
          <cell r="A122">
            <v>42309</v>
          </cell>
          <cell r="B122">
            <v>13125</v>
          </cell>
          <cell r="C122">
            <v>125859</v>
          </cell>
          <cell r="D122">
            <v>8331</v>
          </cell>
          <cell r="E122">
            <v>50552</v>
          </cell>
          <cell r="F122">
            <v>189608</v>
          </cell>
          <cell r="G122">
            <v>331688</v>
          </cell>
          <cell r="H122">
            <v>8109</v>
          </cell>
          <cell r="I122">
            <v>35071</v>
          </cell>
          <cell r="J122">
            <v>762343</v>
          </cell>
          <cell r="K122">
            <v>-34</v>
          </cell>
          <cell r="L122">
            <v>-4017</v>
          </cell>
          <cell r="M122">
            <v>-910</v>
          </cell>
          <cell r="N122">
            <v>-8375</v>
          </cell>
          <cell r="O122">
            <v>-9006</v>
          </cell>
          <cell r="P122">
            <v>-11317</v>
          </cell>
          <cell r="Q122">
            <v>-109</v>
          </cell>
          <cell r="R122">
            <v>-48</v>
          </cell>
          <cell r="S122">
            <v>-33816</v>
          </cell>
          <cell r="T122">
            <v>-405</v>
          </cell>
          <cell r="U122">
            <v>-7000</v>
          </cell>
          <cell r="V122">
            <v>-942</v>
          </cell>
          <cell r="W122">
            <v>-11387</v>
          </cell>
          <cell r="X122">
            <v>-8202</v>
          </cell>
          <cell r="Y122">
            <v>-13631</v>
          </cell>
          <cell r="Z122">
            <v>-882</v>
          </cell>
          <cell r="AA122">
            <v>-717</v>
          </cell>
          <cell r="AB122">
            <v>-43166</v>
          </cell>
        </row>
        <row r="123">
          <cell r="A123">
            <v>42339</v>
          </cell>
          <cell r="B123">
            <v>12858</v>
          </cell>
          <cell r="C123">
            <v>122260</v>
          </cell>
          <cell r="D123">
            <v>8307</v>
          </cell>
          <cell r="E123">
            <v>48155</v>
          </cell>
          <cell r="F123">
            <v>189675</v>
          </cell>
          <cell r="G123">
            <v>327600</v>
          </cell>
          <cell r="H123">
            <v>7846</v>
          </cell>
          <cell r="I123">
            <v>34623</v>
          </cell>
          <cell r="J123">
            <v>751324</v>
          </cell>
          <cell r="K123">
            <v>-301</v>
          </cell>
          <cell r="L123">
            <v>-7616</v>
          </cell>
          <cell r="M123">
            <v>-934</v>
          </cell>
          <cell r="N123">
            <v>-10772</v>
          </cell>
          <cell r="O123">
            <v>-8939</v>
          </cell>
          <cell r="P123">
            <v>-15405</v>
          </cell>
          <cell r="Q123">
            <v>-372</v>
          </cell>
          <cell r="R123">
            <v>-496</v>
          </cell>
          <cell r="S123">
            <v>-44835</v>
          </cell>
          <cell r="T123">
            <v>-301</v>
          </cell>
          <cell r="U123">
            <v>-7616</v>
          </cell>
          <cell r="V123">
            <v>-934</v>
          </cell>
          <cell r="W123">
            <v>-10772</v>
          </cell>
          <cell r="X123">
            <v>-8939</v>
          </cell>
          <cell r="Y123">
            <v>-15405</v>
          </cell>
          <cell r="Z123">
            <v>-372</v>
          </cell>
          <cell r="AA123">
            <v>-496</v>
          </cell>
          <cell r="AB123">
            <v>-44835</v>
          </cell>
        </row>
        <row r="124">
          <cell r="A124">
            <v>42370</v>
          </cell>
          <cell r="B124">
            <v>12854</v>
          </cell>
          <cell r="C124">
            <v>122171</v>
          </cell>
          <cell r="D124">
            <v>8281</v>
          </cell>
          <cell r="E124">
            <v>48155</v>
          </cell>
          <cell r="F124">
            <v>188263</v>
          </cell>
          <cell r="G124">
            <v>326590</v>
          </cell>
          <cell r="H124">
            <v>7848</v>
          </cell>
          <cell r="I124">
            <v>34417</v>
          </cell>
          <cell r="J124">
            <v>748579</v>
          </cell>
          <cell r="K124">
            <v>-4</v>
          </cell>
          <cell r="L124">
            <v>-89</v>
          </cell>
          <cell r="M124">
            <v>-26</v>
          </cell>
          <cell r="N124">
            <v>0</v>
          </cell>
          <cell r="O124">
            <v>-1412</v>
          </cell>
          <cell r="P124">
            <v>-1010</v>
          </cell>
          <cell r="Q124">
            <v>2</v>
          </cell>
          <cell r="R124">
            <v>-206</v>
          </cell>
          <cell r="S124">
            <v>-2745</v>
          </cell>
          <cell r="T124">
            <v>-328</v>
          </cell>
          <cell r="U124">
            <v>-9198</v>
          </cell>
          <cell r="V124">
            <v>-1050</v>
          </cell>
          <cell r="W124">
            <v>-11083</v>
          </cell>
          <cell r="X124">
            <v>-7983</v>
          </cell>
          <cell r="Y124">
            <v>-16097</v>
          </cell>
          <cell r="Z124">
            <v>-290</v>
          </cell>
          <cell r="AA124">
            <v>-551</v>
          </cell>
          <cell r="AB124">
            <v>-46580</v>
          </cell>
        </row>
        <row r="125">
          <cell r="A125">
            <v>42401</v>
          </cell>
          <cell r="B125">
            <v>12827</v>
          </cell>
          <cell r="C125">
            <v>122000</v>
          </cell>
          <cell r="D125">
            <v>8192</v>
          </cell>
          <cell r="E125">
            <v>47413</v>
          </cell>
          <cell r="F125">
            <v>185855</v>
          </cell>
          <cell r="G125">
            <v>325938</v>
          </cell>
          <cell r="H125">
            <v>8049</v>
          </cell>
          <cell r="I125">
            <v>34420</v>
          </cell>
          <cell r="J125">
            <v>744694</v>
          </cell>
          <cell r="K125">
            <v>-31</v>
          </cell>
          <cell r="L125">
            <v>-260</v>
          </cell>
          <cell r="M125">
            <v>-115</v>
          </cell>
          <cell r="N125">
            <v>-742</v>
          </cell>
          <cell r="O125">
            <v>-3820</v>
          </cell>
          <cell r="P125">
            <v>-1662</v>
          </cell>
          <cell r="Q125">
            <v>203</v>
          </cell>
          <cell r="R125">
            <v>-203</v>
          </cell>
          <cell r="S125">
            <v>-6630</v>
          </cell>
          <cell r="T125">
            <v>-504</v>
          </cell>
          <cell r="U125">
            <v>-9094</v>
          </cell>
          <cell r="V125">
            <v>-972</v>
          </cell>
          <cell r="W125">
            <v>-10203</v>
          </cell>
          <cell r="X125">
            <v>-8592</v>
          </cell>
          <cell r="Y125">
            <v>-17414</v>
          </cell>
          <cell r="Z125">
            <v>-258</v>
          </cell>
          <cell r="AA125">
            <v>-664</v>
          </cell>
          <cell r="AB125">
            <v>-47701</v>
          </cell>
        </row>
        <row r="126">
          <cell r="A126">
            <v>42430</v>
          </cell>
          <cell r="B126">
            <v>12886</v>
          </cell>
          <cell r="C126">
            <v>121015</v>
          </cell>
          <cell r="D126">
            <v>8157</v>
          </cell>
          <cell r="E126">
            <v>47255</v>
          </cell>
          <cell r="F126">
            <v>185167</v>
          </cell>
          <cell r="G126">
            <v>324391</v>
          </cell>
          <cell r="H126">
            <v>8027</v>
          </cell>
          <cell r="I126">
            <v>34033</v>
          </cell>
          <cell r="J126">
            <v>740931</v>
          </cell>
          <cell r="K126">
            <v>28</v>
          </cell>
          <cell r="L126">
            <v>-1245</v>
          </cell>
          <cell r="M126">
            <v>-150</v>
          </cell>
          <cell r="N126">
            <v>-900</v>
          </cell>
          <cell r="O126">
            <v>-4508</v>
          </cell>
          <cell r="P126">
            <v>-3209</v>
          </cell>
          <cell r="Q126">
            <v>181</v>
          </cell>
          <cell r="R126">
            <v>-590</v>
          </cell>
          <cell r="S126">
            <v>-10393</v>
          </cell>
          <cell r="T126">
            <v>-448</v>
          </cell>
          <cell r="U126">
            <v>-10503</v>
          </cell>
          <cell r="V126">
            <v>-983</v>
          </cell>
          <cell r="W126">
            <v>-10101</v>
          </cell>
          <cell r="X126">
            <v>-8906</v>
          </cell>
          <cell r="Y126">
            <v>-17917</v>
          </cell>
          <cell r="Z126">
            <v>-248</v>
          </cell>
          <cell r="AA126">
            <v>-851</v>
          </cell>
          <cell r="AB126">
            <v>-49957</v>
          </cell>
        </row>
        <row r="127">
          <cell r="A127">
            <v>42461</v>
          </cell>
          <cell r="B127">
            <v>12921</v>
          </cell>
          <cell r="C127">
            <v>121054</v>
          </cell>
          <cell r="D127">
            <v>8172</v>
          </cell>
          <cell r="E127">
            <v>47475</v>
          </cell>
          <cell r="F127">
            <v>184291</v>
          </cell>
          <cell r="G127">
            <v>323699</v>
          </cell>
          <cell r="H127">
            <v>8026</v>
          </cell>
          <cell r="I127">
            <v>35167</v>
          </cell>
          <cell r="J127">
            <v>740805</v>
          </cell>
          <cell r="K127">
            <v>63</v>
          </cell>
          <cell r="L127">
            <v>-1206</v>
          </cell>
          <cell r="M127">
            <v>-135</v>
          </cell>
          <cell r="N127">
            <v>-680</v>
          </cell>
          <cell r="O127">
            <v>-5384</v>
          </cell>
          <cell r="P127">
            <v>-3901</v>
          </cell>
          <cell r="Q127">
            <v>180</v>
          </cell>
          <cell r="R127">
            <v>544</v>
          </cell>
          <cell r="S127">
            <v>-10519</v>
          </cell>
          <cell r="T127">
            <v>-343</v>
          </cell>
          <cell r="U127">
            <v>-9908</v>
          </cell>
          <cell r="V127">
            <v>-962</v>
          </cell>
          <cell r="W127">
            <v>-9792</v>
          </cell>
          <cell r="X127">
            <v>-8969</v>
          </cell>
          <cell r="Y127">
            <v>-16231</v>
          </cell>
          <cell r="Z127">
            <v>-230</v>
          </cell>
          <cell r="AA127">
            <v>-3888</v>
          </cell>
          <cell r="AB127">
            <v>-50323</v>
          </cell>
        </row>
        <row r="128">
          <cell r="A128">
            <v>42491</v>
          </cell>
          <cell r="B128">
            <v>13016</v>
          </cell>
          <cell r="C128">
            <v>120812</v>
          </cell>
          <cell r="D128">
            <v>8132</v>
          </cell>
          <cell r="E128">
            <v>47502</v>
          </cell>
          <cell r="F128">
            <v>183398</v>
          </cell>
          <cell r="G128">
            <v>322365</v>
          </cell>
          <cell r="H128">
            <v>8029</v>
          </cell>
          <cell r="I128">
            <v>38869</v>
          </cell>
          <cell r="J128">
            <v>742123</v>
          </cell>
          <cell r="K128">
            <v>158</v>
          </cell>
          <cell r="L128">
            <v>-1448</v>
          </cell>
          <cell r="M128">
            <v>-175</v>
          </cell>
          <cell r="N128">
            <v>-653</v>
          </cell>
          <cell r="O128">
            <v>-6277</v>
          </cell>
          <cell r="P128">
            <v>-5235</v>
          </cell>
          <cell r="Q128">
            <v>183</v>
          </cell>
          <cell r="R128">
            <v>4246</v>
          </cell>
          <cell r="S128">
            <v>-9201</v>
          </cell>
          <cell r="T128">
            <v>-254</v>
          </cell>
          <cell r="U128">
            <v>-9615</v>
          </cell>
          <cell r="V128">
            <v>-975</v>
          </cell>
          <cell r="W128">
            <v>-7935</v>
          </cell>
          <cell r="X128">
            <v>-8936</v>
          </cell>
          <cell r="Y128">
            <v>-15995</v>
          </cell>
          <cell r="Z128">
            <v>-211</v>
          </cell>
          <cell r="AA128">
            <v>-3132</v>
          </cell>
          <cell r="AB128">
            <v>-47053</v>
          </cell>
        </row>
        <row r="129">
          <cell r="A129">
            <v>42522</v>
          </cell>
          <cell r="B129">
            <v>13014</v>
          </cell>
          <cell r="C129">
            <v>119905</v>
          </cell>
          <cell r="D129">
            <v>8087</v>
          </cell>
          <cell r="E129">
            <v>47169</v>
          </cell>
          <cell r="F129">
            <v>182189</v>
          </cell>
          <cell r="G129">
            <v>321482</v>
          </cell>
          <cell r="H129">
            <v>8012</v>
          </cell>
          <cell r="I129">
            <v>36126</v>
          </cell>
          <cell r="J129">
            <v>735984</v>
          </cell>
          <cell r="K129">
            <v>156</v>
          </cell>
          <cell r="L129">
            <v>-2355</v>
          </cell>
          <cell r="M129">
            <v>-220</v>
          </cell>
          <cell r="N129">
            <v>-986</v>
          </cell>
          <cell r="O129">
            <v>-7486</v>
          </cell>
          <cell r="P129">
            <v>-6118</v>
          </cell>
          <cell r="Q129">
            <v>166</v>
          </cell>
          <cell r="R129">
            <v>1503</v>
          </cell>
          <cell r="S129">
            <v>-15340</v>
          </cell>
          <cell r="T129">
            <v>-220</v>
          </cell>
          <cell r="U129">
            <v>-9554</v>
          </cell>
          <cell r="V129">
            <v>-709</v>
          </cell>
          <cell r="W129">
            <v>-7619</v>
          </cell>
          <cell r="X129">
            <v>-8931</v>
          </cell>
          <cell r="Y129">
            <v>-15462</v>
          </cell>
          <cell r="Z129">
            <v>-228</v>
          </cell>
          <cell r="AA129">
            <v>-3031</v>
          </cell>
          <cell r="AB129">
            <v>-45754</v>
          </cell>
        </row>
        <row r="130">
          <cell r="A130">
            <v>42552</v>
          </cell>
          <cell r="B130">
            <v>12607</v>
          </cell>
          <cell r="C130">
            <v>119367</v>
          </cell>
          <cell r="D130">
            <v>8050</v>
          </cell>
          <cell r="E130">
            <v>46695</v>
          </cell>
          <cell r="F130">
            <v>181265</v>
          </cell>
          <cell r="G130">
            <v>320742</v>
          </cell>
          <cell r="H130">
            <v>8021</v>
          </cell>
          <cell r="I130">
            <v>34927</v>
          </cell>
          <cell r="J130">
            <v>731674</v>
          </cell>
          <cell r="K130">
            <v>-251</v>
          </cell>
          <cell r="L130">
            <v>-2893</v>
          </cell>
          <cell r="M130">
            <v>-257</v>
          </cell>
          <cell r="N130">
            <v>-1460</v>
          </cell>
          <cell r="O130">
            <v>-8410</v>
          </cell>
          <cell r="P130">
            <v>-6858</v>
          </cell>
          <cell r="Q130">
            <v>175</v>
          </cell>
          <cell r="R130">
            <v>304</v>
          </cell>
          <cell r="S130">
            <v>-19650</v>
          </cell>
          <cell r="T130">
            <v>-623</v>
          </cell>
          <cell r="U130">
            <v>-9352</v>
          </cell>
          <cell r="V130">
            <v>-453</v>
          </cell>
          <cell r="W130">
            <v>-6945</v>
          </cell>
          <cell r="X130">
            <v>-8206</v>
          </cell>
          <cell r="Y130">
            <v>-15691</v>
          </cell>
          <cell r="Z130">
            <v>-214</v>
          </cell>
          <cell r="AA130">
            <v>-2613</v>
          </cell>
          <cell r="AB130">
            <v>-44097</v>
          </cell>
        </row>
        <row r="131">
          <cell r="A131">
            <v>42583</v>
          </cell>
          <cell r="B131">
            <v>12550</v>
          </cell>
          <cell r="C131">
            <v>118453</v>
          </cell>
          <cell r="D131">
            <v>8080</v>
          </cell>
          <cell r="E131">
            <v>46082</v>
          </cell>
          <cell r="F131">
            <v>180490</v>
          </cell>
          <cell r="G131">
            <v>319800</v>
          </cell>
          <cell r="H131">
            <v>8019</v>
          </cell>
          <cell r="I131">
            <v>33461</v>
          </cell>
          <cell r="J131">
            <v>726935</v>
          </cell>
          <cell r="K131">
            <v>-308</v>
          </cell>
          <cell r="L131">
            <v>-3807</v>
          </cell>
          <cell r="M131">
            <v>-227</v>
          </cell>
          <cell r="N131">
            <v>-2073</v>
          </cell>
          <cell r="O131">
            <v>-9185</v>
          </cell>
          <cell r="P131">
            <v>-7800</v>
          </cell>
          <cell r="Q131">
            <v>173</v>
          </cell>
          <cell r="R131">
            <v>-1162</v>
          </cell>
          <cell r="S131">
            <v>-24389</v>
          </cell>
          <cell r="T131">
            <v>-689</v>
          </cell>
          <cell r="U131">
            <v>-9532</v>
          </cell>
          <cell r="V131">
            <v>-374</v>
          </cell>
          <cell r="W131">
            <v>-6729</v>
          </cell>
          <cell r="X131">
            <v>-8036</v>
          </cell>
          <cell r="Y131">
            <v>-16151</v>
          </cell>
          <cell r="Z131">
            <v>-206</v>
          </cell>
          <cell r="AA131">
            <v>-2770</v>
          </cell>
          <cell r="AB131">
            <v>-44487</v>
          </cell>
        </row>
        <row r="132">
          <cell r="A132">
            <v>42614</v>
          </cell>
          <cell r="B132">
            <v>12398</v>
          </cell>
          <cell r="C132">
            <v>117957</v>
          </cell>
          <cell r="D132">
            <v>8056</v>
          </cell>
          <cell r="E132">
            <v>45612</v>
          </cell>
          <cell r="F132">
            <v>181072</v>
          </cell>
          <cell r="G132">
            <v>319192</v>
          </cell>
          <cell r="H132">
            <v>8022</v>
          </cell>
          <cell r="I132">
            <v>32738</v>
          </cell>
          <cell r="J132">
            <v>725047</v>
          </cell>
          <cell r="K132">
            <v>-460</v>
          </cell>
          <cell r="L132">
            <v>-4303</v>
          </cell>
          <cell r="M132">
            <v>-251</v>
          </cell>
          <cell r="N132">
            <v>-2543</v>
          </cell>
          <cell r="O132">
            <v>-8603</v>
          </cell>
          <cell r="P132">
            <v>-8408</v>
          </cell>
          <cell r="Q132">
            <v>176</v>
          </cell>
          <cell r="R132">
            <v>-1885</v>
          </cell>
          <cell r="S132">
            <v>-26277</v>
          </cell>
          <cell r="T132">
            <v>-818</v>
          </cell>
          <cell r="U132">
            <v>-10101</v>
          </cell>
          <cell r="V132">
            <v>-404</v>
          </cell>
          <cell r="W132">
            <v>-6750</v>
          </cell>
          <cell r="X132">
            <v>-7650</v>
          </cell>
          <cell r="Y132">
            <v>-14774</v>
          </cell>
          <cell r="Z132">
            <v>-198</v>
          </cell>
          <cell r="AA132">
            <v>-3256</v>
          </cell>
          <cell r="AB132">
            <v>-43951</v>
          </cell>
        </row>
        <row r="133">
          <cell r="A133">
            <v>42644</v>
          </cell>
          <cell r="B133">
            <v>12192</v>
          </cell>
          <cell r="C133">
            <v>117692</v>
          </cell>
          <cell r="D133">
            <v>7974</v>
          </cell>
          <cell r="E133">
            <v>45094</v>
          </cell>
          <cell r="F133">
            <v>181569</v>
          </cell>
          <cell r="G133">
            <v>318173</v>
          </cell>
          <cell r="H133">
            <v>8015</v>
          </cell>
          <cell r="I133">
            <v>32434</v>
          </cell>
          <cell r="J133">
            <v>723143</v>
          </cell>
          <cell r="K133">
            <v>-666</v>
          </cell>
          <cell r="L133">
            <v>-4568</v>
          </cell>
          <cell r="M133">
            <v>-333</v>
          </cell>
          <cell r="N133">
            <v>-3061</v>
          </cell>
          <cell r="O133">
            <v>-8106</v>
          </cell>
          <cell r="P133">
            <v>-9427</v>
          </cell>
          <cell r="Q133">
            <v>169</v>
          </cell>
          <cell r="R133">
            <v>-2189</v>
          </cell>
          <cell r="S133">
            <v>-28181</v>
          </cell>
          <cell r="T133">
            <v>-973</v>
          </cell>
          <cell r="U133">
            <v>-9797</v>
          </cell>
          <cell r="V133">
            <v>-413</v>
          </cell>
          <cell r="W133">
            <v>-6475</v>
          </cell>
          <cell r="X133">
            <v>-7281</v>
          </cell>
          <cell r="Y133">
            <v>-14382</v>
          </cell>
          <cell r="Z133">
            <v>-116</v>
          </cell>
          <cell r="AA133">
            <v>-3048</v>
          </cell>
          <cell r="AB133">
            <v>-42485</v>
          </cell>
        </row>
        <row r="134">
          <cell r="A134">
            <v>42675</v>
          </cell>
          <cell r="B134">
            <v>12030</v>
          </cell>
          <cell r="C134">
            <v>117295</v>
          </cell>
          <cell r="D134">
            <v>7963</v>
          </cell>
          <cell r="E134">
            <v>44000</v>
          </cell>
          <cell r="F134">
            <v>182103</v>
          </cell>
          <cell r="G134">
            <v>317082</v>
          </cell>
          <cell r="H134">
            <v>7995</v>
          </cell>
          <cell r="I134">
            <v>32499</v>
          </cell>
          <cell r="J134">
            <v>720967</v>
          </cell>
          <cell r="K134">
            <v>-828</v>
          </cell>
          <cell r="L134">
            <v>-4965</v>
          </cell>
          <cell r="M134">
            <v>-344</v>
          </cell>
          <cell r="N134">
            <v>-4155</v>
          </cell>
          <cell r="O134">
            <v>-7572</v>
          </cell>
          <cell r="P134">
            <v>-10518</v>
          </cell>
          <cell r="Q134">
            <v>149</v>
          </cell>
          <cell r="R134">
            <v>-2124</v>
          </cell>
          <cell r="S134">
            <v>-30357</v>
          </cell>
          <cell r="T134">
            <v>-1095</v>
          </cell>
          <cell r="U134">
            <v>-8564</v>
          </cell>
          <cell r="V134">
            <v>-368</v>
          </cell>
          <cell r="W134">
            <v>-6552</v>
          </cell>
          <cell r="X134">
            <v>-7505</v>
          </cell>
          <cell r="Y134">
            <v>-14606</v>
          </cell>
          <cell r="Z134">
            <v>-114</v>
          </cell>
          <cell r="AA134">
            <v>-2572</v>
          </cell>
          <cell r="AB134">
            <v>-41376</v>
          </cell>
        </row>
        <row r="135">
          <cell r="A135">
            <v>42705</v>
          </cell>
          <cell r="B135">
            <v>11778</v>
          </cell>
          <cell r="C135">
            <v>114795</v>
          </cell>
          <cell r="D135">
            <v>7863</v>
          </cell>
          <cell r="E135">
            <v>42308</v>
          </cell>
          <cell r="F135">
            <v>182690</v>
          </cell>
          <cell r="G135">
            <v>314126</v>
          </cell>
          <cell r="H135">
            <v>7730</v>
          </cell>
          <cell r="I135">
            <v>32124</v>
          </cell>
          <cell r="J135">
            <v>713414</v>
          </cell>
          <cell r="K135">
            <v>-1080</v>
          </cell>
          <cell r="L135">
            <v>-7465</v>
          </cell>
          <cell r="M135">
            <v>-444</v>
          </cell>
          <cell r="N135">
            <v>-5847</v>
          </cell>
          <cell r="O135">
            <v>-6985</v>
          </cell>
          <cell r="P135">
            <v>-13474</v>
          </cell>
          <cell r="Q135">
            <v>-116</v>
          </cell>
          <cell r="R135">
            <v>-2499</v>
          </cell>
          <cell r="S135">
            <v>-37910</v>
          </cell>
          <cell r="T135">
            <v>-1080</v>
          </cell>
          <cell r="U135">
            <v>-7465</v>
          </cell>
          <cell r="V135">
            <v>-444</v>
          </cell>
          <cell r="W135">
            <v>-5847</v>
          </cell>
          <cell r="X135">
            <v>-6985</v>
          </cell>
          <cell r="Y135">
            <v>-13474</v>
          </cell>
          <cell r="Z135">
            <v>-116</v>
          </cell>
          <cell r="AA135">
            <v>-2499</v>
          </cell>
          <cell r="AB135">
            <v>-37910</v>
          </cell>
        </row>
        <row r="136">
          <cell r="A136">
            <v>42736</v>
          </cell>
          <cell r="B136">
            <v>11806</v>
          </cell>
          <cell r="C136">
            <v>116099</v>
          </cell>
          <cell r="D136">
            <v>7870</v>
          </cell>
          <cell r="E136">
            <v>42545</v>
          </cell>
          <cell r="F136">
            <v>181471</v>
          </cell>
          <cell r="G136">
            <v>314624</v>
          </cell>
          <cell r="H136">
            <v>7721</v>
          </cell>
          <cell r="I136">
            <v>32396</v>
          </cell>
          <cell r="J136">
            <v>714532</v>
          </cell>
          <cell r="K136">
            <v>28</v>
          </cell>
          <cell r="L136">
            <v>1304</v>
          </cell>
          <cell r="M136">
            <v>7</v>
          </cell>
          <cell r="N136">
            <v>237</v>
          </cell>
          <cell r="O136">
            <v>-1219</v>
          </cell>
          <cell r="P136">
            <v>498</v>
          </cell>
          <cell r="Q136">
            <v>-9</v>
          </cell>
          <cell r="R136">
            <v>272</v>
          </cell>
          <cell r="S136">
            <v>1118</v>
          </cell>
          <cell r="T136">
            <v>-1048</v>
          </cell>
          <cell r="U136">
            <v>-6072</v>
          </cell>
          <cell r="V136">
            <v>-411</v>
          </cell>
          <cell r="W136">
            <v>-5610</v>
          </cell>
          <cell r="X136">
            <v>-6792</v>
          </cell>
          <cell r="Y136">
            <v>-11966</v>
          </cell>
          <cell r="Z136">
            <v>-127</v>
          </cell>
          <cell r="AA136">
            <v>-2021</v>
          </cell>
          <cell r="AB136">
            <v>-34047</v>
          </cell>
        </row>
        <row r="137">
          <cell r="A137">
            <v>42767</v>
          </cell>
          <cell r="B137">
            <v>11787</v>
          </cell>
          <cell r="C137">
            <v>115404</v>
          </cell>
          <cell r="D137">
            <v>7879</v>
          </cell>
          <cell r="E137">
            <v>41530</v>
          </cell>
          <cell r="F137">
            <v>180337</v>
          </cell>
          <cell r="G137">
            <v>315181</v>
          </cell>
          <cell r="H137">
            <v>7933</v>
          </cell>
          <cell r="I137">
            <v>32698</v>
          </cell>
          <cell r="J137">
            <v>712749</v>
          </cell>
          <cell r="K137">
            <v>9</v>
          </cell>
          <cell r="L137">
            <v>609</v>
          </cell>
          <cell r="M137">
            <v>16</v>
          </cell>
          <cell r="N137">
            <v>-778</v>
          </cell>
          <cell r="O137">
            <v>-2353</v>
          </cell>
          <cell r="P137">
            <v>1055</v>
          </cell>
          <cell r="Q137">
            <v>203</v>
          </cell>
          <cell r="R137">
            <v>574</v>
          </cell>
          <cell r="S137">
            <v>-665</v>
          </cell>
          <cell r="T137">
            <v>-1040</v>
          </cell>
          <cell r="U137">
            <v>-6596</v>
          </cell>
          <cell r="V137">
            <v>-313</v>
          </cell>
          <cell r="W137">
            <v>-5883</v>
          </cell>
          <cell r="X137">
            <v>-5518</v>
          </cell>
          <cell r="Y137">
            <v>-10757</v>
          </cell>
          <cell r="Z137">
            <v>-116</v>
          </cell>
          <cell r="AA137">
            <v>-1722</v>
          </cell>
          <cell r="AB137">
            <v>-31945</v>
          </cell>
        </row>
        <row r="138">
          <cell r="A138">
            <v>42795</v>
          </cell>
          <cell r="B138">
            <v>11739</v>
          </cell>
          <cell r="C138">
            <v>115207</v>
          </cell>
          <cell r="D138">
            <v>7667</v>
          </cell>
          <cell r="E138">
            <v>42171</v>
          </cell>
          <cell r="F138">
            <v>179526</v>
          </cell>
          <cell r="G138">
            <v>314644</v>
          </cell>
          <cell r="H138">
            <v>7963</v>
          </cell>
          <cell r="I138">
            <v>32809</v>
          </cell>
          <cell r="J138">
            <v>711726</v>
          </cell>
          <cell r="K138">
            <v>-39</v>
          </cell>
          <cell r="L138">
            <v>412</v>
          </cell>
          <cell r="M138">
            <v>-196</v>
          </cell>
          <cell r="N138">
            <v>-137</v>
          </cell>
          <cell r="O138">
            <v>-3164</v>
          </cell>
          <cell r="P138">
            <v>518</v>
          </cell>
          <cell r="Q138">
            <v>233</v>
          </cell>
          <cell r="R138">
            <v>685</v>
          </cell>
          <cell r="S138">
            <v>-1688</v>
          </cell>
          <cell r="T138">
            <v>-1147</v>
          </cell>
          <cell r="U138">
            <v>-5808</v>
          </cell>
          <cell r="V138">
            <v>-490</v>
          </cell>
          <cell r="W138">
            <v>-5084</v>
          </cell>
          <cell r="X138">
            <v>-5641</v>
          </cell>
          <cell r="Y138">
            <v>-9747</v>
          </cell>
          <cell r="Z138">
            <v>-64</v>
          </cell>
          <cell r="AA138">
            <v>-1224</v>
          </cell>
          <cell r="AB138">
            <v>-29205</v>
          </cell>
        </row>
        <row r="139">
          <cell r="A139">
            <v>42826</v>
          </cell>
          <cell r="B139">
            <v>11878</v>
          </cell>
          <cell r="C139">
            <v>116601</v>
          </cell>
          <cell r="D139">
            <v>7693</v>
          </cell>
          <cell r="E139">
            <v>42532</v>
          </cell>
          <cell r="F139">
            <v>179659</v>
          </cell>
          <cell r="G139">
            <v>315168</v>
          </cell>
          <cell r="H139">
            <v>7973</v>
          </cell>
          <cell r="I139">
            <v>34117</v>
          </cell>
          <cell r="J139">
            <v>715621</v>
          </cell>
          <cell r="K139">
            <v>100</v>
          </cell>
          <cell r="L139">
            <v>1806</v>
          </cell>
          <cell r="M139">
            <v>-170</v>
          </cell>
          <cell r="N139">
            <v>224</v>
          </cell>
          <cell r="O139">
            <v>-3031</v>
          </cell>
          <cell r="P139">
            <v>1042</v>
          </cell>
          <cell r="Q139">
            <v>243</v>
          </cell>
          <cell r="R139">
            <v>1993</v>
          </cell>
          <cell r="S139">
            <v>2207</v>
          </cell>
          <cell r="T139">
            <v>-1043</v>
          </cell>
          <cell r="U139">
            <v>-4453</v>
          </cell>
          <cell r="V139">
            <v>-479</v>
          </cell>
          <cell r="W139">
            <v>-4943</v>
          </cell>
          <cell r="X139">
            <v>-4632</v>
          </cell>
          <cell r="Y139">
            <v>-8531</v>
          </cell>
          <cell r="Z139">
            <v>-53</v>
          </cell>
          <cell r="AA139">
            <v>-1050</v>
          </cell>
          <cell r="AB139">
            <v>-25184</v>
          </cell>
        </row>
        <row r="140">
          <cell r="A140">
            <v>42856</v>
          </cell>
          <cell r="B140">
            <v>11837</v>
          </cell>
          <cell r="C140">
            <v>116673</v>
          </cell>
          <cell r="D140">
            <v>7735</v>
          </cell>
          <cell r="E140">
            <v>42734</v>
          </cell>
          <cell r="F140">
            <v>179398</v>
          </cell>
          <cell r="G140">
            <v>315222</v>
          </cell>
          <cell r="H140">
            <v>7952</v>
          </cell>
          <cell r="I140">
            <v>38971</v>
          </cell>
          <cell r="J140">
            <v>720522</v>
          </cell>
          <cell r="K140">
            <v>59</v>
          </cell>
          <cell r="L140">
            <v>1878</v>
          </cell>
          <cell r="M140">
            <v>-128</v>
          </cell>
          <cell r="N140">
            <v>426</v>
          </cell>
          <cell r="O140">
            <v>-3292</v>
          </cell>
          <cell r="P140">
            <v>1096</v>
          </cell>
          <cell r="Q140">
            <v>222</v>
          </cell>
          <cell r="R140">
            <v>6847</v>
          </cell>
          <cell r="S140">
            <v>7108</v>
          </cell>
          <cell r="T140">
            <v>-1179</v>
          </cell>
          <cell r="U140">
            <v>-4139</v>
          </cell>
          <cell r="V140">
            <v>-397</v>
          </cell>
          <cell r="W140">
            <v>-4768</v>
          </cell>
          <cell r="X140">
            <v>-4000</v>
          </cell>
          <cell r="Y140">
            <v>-7143</v>
          </cell>
          <cell r="Z140">
            <v>-77</v>
          </cell>
          <cell r="AA140">
            <v>102</v>
          </cell>
          <cell r="AB140">
            <v>-21601</v>
          </cell>
        </row>
        <row r="141">
          <cell r="A141">
            <v>42887</v>
          </cell>
          <cell r="B141">
            <v>11802</v>
          </cell>
          <cell r="C141">
            <v>116615</v>
          </cell>
          <cell r="D141">
            <v>7749</v>
          </cell>
          <cell r="E141">
            <v>42729</v>
          </cell>
          <cell r="F141">
            <v>179183</v>
          </cell>
          <cell r="G141">
            <v>315381</v>
          </cell>
          <cell r="H141">
            <v>7950</v>
          </cell>
          <cell r="I141">
            <v>37613</v>
          </cell>
          <cell r="J141">
            <v>719022</v>
          </cell>
          <cell r="K141">
            <v>24</v>
          </cell>
          <cell r="L141">
            <v>1820</v>
          </cell>
          <cell r="M141">
            <v>-114</v>
          </cell>
          <cell r="N141">
            <v>421</v>
          </cell>
          <cell r="O141">
            <v>-3507</v>
          </cell>
          <cell r="P141">
            <v>1255</v>
          </cell>
          <cell r="Q141">
            <v>220</v>
          </cell>
          <cell r="R141">
            <v>5489</v>
          </cell>
          <cell r="S141">
            <v>5608</v>
          </cell>
          <cell r="T141">
            <v>-1212</v>
          </cell>
          <cell r="U141">
            <v>-3290</v>
          </cell>
          <cell r="V141">
            <v>-338</v>
          </cell>
          <cell r="W141">
            <v>-4440</v>
          </cell>
          <cell r="X141">
            <v>-3006</v>
          </cell>
          <cell r="Y141">
            <v>-6101</v>
          </cell>
          <cell r="Z141">
            <v>-62</v>
          </cell>
          <cell r="AA141">
            <v>1487</v>
          </cell>
          <cell r="AB141">
            <v>-16962</v>
          </cell>
        </row>
        <row r="142">
          <cell r="A142">
            <v>42917</v>
          </cell>
          <cell r="B142">
            <v>11740</v>
          </cell>
          <cell r="C142">
            <v>116292</v>
          </cell>
          <cell r="D142">
            <v>7752</v>
          </cell>
          <cell r="E142">
            <v>42475</v>
          </cell>
          <cell r="F142">
            <v>179344</v>
          </cell>
          <cell r="G142">
            <v>315169</v>
          </cell>
          <cell r="H142">
            <v>7980</v>
          </cell>
          <cell r="I142">
            <v>36359</v>
          </cell>
          <cell r="J142">
            <v>717111</v>
          </cell>
          <cell r="K142">
            <v>-38</v>
          </cell>
          <cell r="L142">
            <v>1497</v>
          </cell>
          <cell r="M142">
            <v>-111</v>
          </cell>
          <cell r="N142">
            <v>167</v>
          </cell>
          <cell r="O142">
            <v>-3346</v>
          </cell>
          <cell r="P142">
            <v>1043</v>
          </cell>
          <cell r="Q142">
            <v>250</v>
          </cell>
          <cell r="R142">
            <v>4235</v>
          </cell>
          <cell r="S142">
            <v>3697</v>
          </cell>
          <cell r="T142">
            <v>-867</v>
          </cell>
          <cell r="U142">
            <v>-3075</v>
          </cell>
          <cell r="V142">
            <v>-298</v>
          </cell>
          <cell r="W142">
            <v>-4220</v>
          </cell>
          <cell r="X142">
            <v>-1921</v>
          </cell>
          <cell r="Y142">
            <v>-5573</v>
          </cell>
          <cell r="Z142">
            <v>-41</v>
          </cell>
          <cell r="AA142">
            <v>1432</v>
          </cell>
          <cell r="AB142">
            <v>-14563</v>
          </cell>
        </row>
        <row r="143">
          <cell r="A143">
            <v>42948</v>
          </cell>
          <cell r="B143">
            <v>11695</v>
          </cell>
          <cell r="C143">
            <v>116888</v>
          </cell>
          <cell r="D143">
            <v>7761</v>
          </cell>
          <cell r="E143">
            <v>42761</v>
          </cell>
          <cell r="F143">
            <v>178889</v>
          </cell>
          <cell r="G143">
            <v>313905</v>
          </cell>
          <cell r="H143">
            <v>7968</v>
          </cell>
          <cell r="I143">
            <v>34523</v>
          </cell>
          <cell r="J143">
            <v>714390</v>
          </cell>
          <cell r="K143">
            <v>-83</v>
          </cell>
          <cell r="L143">
            <v>2093</v>
          </cell>
          <cell r="M143">
            <v>-102</v>
          </cell>
          <cell r="N143">
            <v>453</v>
          </cell>
          <cell r="O143">
            <v>-3801</v>
          </cell>
          <cell r="P143">
            <v>-221</v>
          </cell>
          <cell r="Q143">
            <v>238</v>
          </cell>
          <cell r="R143">
            <v>2399</v>
          </cell>
          <cell r="S143">
            <v>976</v>
          </cell>
          <cell r="T143">
            <v>-855</v>
          </cell>
          <cell r="U143">
            <v>-1565</v>
          </cell>
          <cell r="V143">
            <v>-319</v>
          </cell>
          <cell r="W143">
            <v>-3321</v>
          </cell>
          <cell r="X143">
            <v>-1601</v>
          </cell>
          <cell r="Y143">
            <v>-5895</v>
          </cell>
          <cell r="Z143">
            <v>-51</v>
          </cell>
          <cell r="AA143">
            <v>1062</v>
          </cell>
          <cell r="AB143">
            <v>-12545</v>
          </cell>
        </row>
        <row r="144">
          <cell r="A144">
            <v>42979</v>
          </cell>
          <cell r="B144">
            <v>11707</v>
          </cell>
          <cell r="C144">
            <v>116625</v>
          </cell>
          <cell r="D144">
            <v>7763</v>
          </cell>
          <cell r="E144">
            <v>42693</v>
          </cell>
          <cell r="F144">
            <v>179454</v>
          </cell>
          <cell r="G144">
            <v>314329</v>
          </cell>
          <cell r="H144">
            <v>7957</v>
          </cell>
          <cell r="I144">
            <v>34186</v>
          </cell>
          <cell r="J144">
            <v>714714</v>
          </cell>
          <cell r="K144">
            <v>-71</v>
          </cell>
          <cell r="L144">
            <v>1830</v>
          </cell>
          <cell r="M144">
            <v>-100</v>
          </cell>
          <cell r="N144">
            <v>385</v>
          </cell>
          <cell r="O144">
            <v>-3236</v>
          </cell>
          <cell r="P144">
            <v>203</v>
          </cell>
          <cell r="Q144">
            <v>227</v>
          </cell>
          <cell r="R144">
            <v>2062</v>
          </cell>
          <cell r="S144">
            <v>1300</v>
          </cell>
          <cell r="T144">
            <v>-691</v>
          </cell>
          <cell r="U144">
            <v>-1332</v>
          </cell>
          <cell r="V144">
            <v>-293</v>
          </cell>
          <cell r="W144">
            <v>-2919</v>
          </cell>
          <cell r="X144">
            <v>-1618</v>
          </cell>
          <cell r="Y144">
            <v>-4863</v>
          </cell>
          <cell r="Z144">
            <v>-65</v>
          </cell>
          <cell r="AA144">
            <v>1448</v>
          </cell>
          <cell r="AB144">
            <v>-10333</v>
          </cell>
        </row>
        <row r="145">
          <cell r="A145">
            <v>43009</v>
          </cell>
          <cell r="B145">
            <v>11707</v>
          </cell>
          <cell r="C145">
            <v>116625</v>
          </cell>
          <cell r="D145">
            <v>7763</v>
          </cell>
          <cell r="E145">
            <v>42693</v>
          </cell>
          <cell r="F145">
            <v>179454</v>
          </cell>
          <cell r="G145">
            <v>314329</v>
          </cell>
          <cell r="H145">
            <v>7957</v>
          </cell>
          <cell r="I145">
            <v>34186</v>
          </cell>
          <cell r="J145">
            <v>714714</v>
          </cell>
          <cell r="K145">
            <v>-71</v>
          </cell>
          <cell r="L145">
            <v>1830</v>
          </cell>
          <cell r="M145">
            <v>-100</v>
          </cell>
          <cell r="N145">
            <v>385</v>
          </cell>
          <cell r="O145">
            <v>-3236</v>
          </cell>
          <cell r="P145">
            <v>203</v>
          </cell>
          <cell r="Q145">
            <v>227</v>
          </cell>
          <cell r="R145">
            <v>2062</v>
          </cell>
          <cell r="S145">
            <v>1300</v>
          </cell>
          <cell r="T145">
            <v>-485</v>
          </cell>
          <cell r="U145">
            <v>-1067</v>
          </cell>
          <cell r="V145">
            <v>-211</v>
          </cell>
          <cell r="W145">
            <v>-2401</v>
          </cell>
          <cell r="X145">
            <v>-2115</v>
          </cell>
          <cell r="Y145">
            <v>-3844</v>
          </cell>
          <cell r="Z145">
            <v>-58</v>
          </cell>
          <cell r="AA145">
            <v>1752</v>
          </cell>
          <cell r="AB145">
            <v>-8429</v>
          </cell>
        </row>
        <row r="146">
          <cell r="A146">
            <v>43040</v>
          </cell>
          <cell r="B146">
            <v>11707</v>
          </cell>
          <cell r="C146">
            <v>116625</v>
          </cell>
          <cell r="D146">
            <v>7763</v>
          </cell>
          <cell r="E146">
            <v>42693</v>
          </cell>
          <cell r="F146">
            <v>179454</v>
          </cell>
          <cell r="G146">
            <v>314329</v>
          </cell>
          <cell r="H146">
            <v>7957</v>
          </cell>
          <cell r="I146">
            <v>34186</v>
          </cell>
          <cell r="J146">
            <v>714714</v>
          </cell>
          <cell r="K146">
            <v>-71</v>
          </cell>
          <cell r="L146">
            <v>1830</v>
          </cell>
          <cell r="M146">
            <v>-100</v>
          </cell>
          <cell r="N146">
            <v>385</v>
          </cell>
          <cell r="O146">
            <v>-3236</v>
          </cell>
          <cell r="P146">
            <v>203</v>
          </cell>
          <cell r="Q146">
            <v>227</v>
          </cell>
          <cell r="R146">
            <v>2062</v>
          </cell>
          <cell r="S146">
            <v>1300</v>
          </cell>
          <cell r="T146">
            <v>-323</v>
          </cell>
          <cell r="U146">
            <v>-670</v>
          </cell>
          <cell r="V146">
            <v>-200</v>
          </cell>
          <cell r="W146">
            <v>-1307</v>
          </cell>
          <cell r="X146">
            <v>-2649</v>
          </cell>
          <cell r="Y146">
            <v>-2753</v>
          </cell>
          <cell r="Z146">
            <v>-38</v>
          </cell>
          <cell r="AA146">
            <v>1687</v>
          </cell>
          <cell r="AB146">
            <v>-6253</v>
          </cell>
        </row>
        <row r="147">
          <cell r="A147">
            <v>43070</v>
          </cell>
          <cell r="B147">
            <v>11707</v>
          </cell>
          <cell r="C147">
            <v>116625</v>
          </cell>
          <cell r="D147">
            <v>7763</v>
          </cell>
          <cell r="E147">
            <v>42693</v>
          </cell>
          <cell r="F147">
            <v>179454</v>
          </cell>
          <cell r="G147">
            <v>314329</v>
          </cell>
          <cell r="H147">
            <v>7957</v>
          </cell>
          <cell r="I147">
            <v>34186</v>
          </cell>
          <cell r="J147">
            <v>714714</v>
          </cell>
          <cell r="K147">
            <v>-71</v>
          </cell>
          <cell r="L147">
            <v>1830</v>
          </cell>
          <cell r="M147">
            <v>-100</v>
          </cell>
          <cell r="N147">
            <v>385</v>
          </cell>
          <cell r="O147">
            <v>-3236</v>
          </cell>
          <cell r="P147">
            <v>203</v>
          </cell>
          <cell r="Q147">
            <v>227</v>
          </cell>
          <cell r="R147">
            <v>2062</v>
          </cell>
          <cell r="S147">
            <v>1300</v>
          </cell>
          <cell r="T147">
            <v>-71</v>
          </cell>
          <cell r="U147">
            <v>1830</v>
          </cell>
          <cell r="V147">
            <v>-100</v>
          </cell>
          <cell r="W147">
            <v>385</v>
          </cell>
          <cell r="X147">
            <v>-3236</v>
          </cell>
          <cell r="Y147">
            <v>203</v>
          </cell>
          <cell r="Z147">
            <v>227</v>
          </cell>
          <cell r="AA147">
            <v>2062</v>
          </cell>
          <cell r="AB147">
            <v>1300</v>
          </cell>
        </row>
        <row r="148">
          <cell r="A148">
            <v>43101</v>
          </cell>
          <cell r="B148">
            <v>11707</v>
          </cell>
          <cell r="C148">
            <v>116625</v>
          </cell>
          <cell r="D148">
            <v>7763</v>
          </cell>
          <cell r="E148">
            <v>42693</v>
          </cell>
          <cell r="F148">
            <v>179454</v>
          </cell>
          <cell r="G148">
            <v>314329</v>
          </cell>
          <cell r="H148">
            <v>7957</v>
          </cell>
          <cell r="I148">
            <v>34186</v>
          </cell>
          <cell r="J148">
            <v>714714</v>
          </cell>
          <cell r="K148">
            <v>-71</v>
          </cell>
          <cell r="L148">
            <v>1830</v>
          </cell>
          <cell r="M148">
            <v>-100</v>
          </cell>
          <cell r="N148">
            <v>385</v>
          </cell>
          <cell r="O148">
            <v>-3236</v>
          </cell>
          <cell r="P148">
            <v>203</v>
          </cell>
          <cell r="Q148">
            <v>227</v>
          </cell>
          <cell r="R148">
            <v>2062</v>
          </cell>
          <cell r="S148">
            <v>1300</v>
          </cell>
          <cell r="T148">
            <v>-99</v>
          </cell>
          <cell r="U148">
            <v>526</v>
          </cell>
          <cell r="V148">
            <v>-107</v>
          </cell>
          <cell r="W148">
            <v>148</v>
          </cell>
          <cell r="X148">
            <v>-2017</v>
          </cell>
          <cell r="Y148">
            <v>-295</v>
          </cell>
          <cell r="Z148">
            <v>236</v>
          </cell>
          <cell r="AA148">
            <v>1790</v>
          </cell>
          <cell r="AB148">
            <v>182</v>
          </cell>
        </row>
      </sheetData>
      <sheetData sheetId="9">
        <row r="1">
          <cell r="A1" t="str">
            <v>Voltar ao índice</v>
          </cell>
          <cell r="B1" t="str">
            <v>ESTOQUE DE EMPREGO - Variaçoes</v>
          </cell>
          <cell r="C1">
            <v>182</v>
          </cell>
          <cell r="D1">
            <v>182</v>
          </cell>
          <cell r="E1">
            <v>182</v>
          </cell>
          <cell r="F1">
            <v>182</v>
          </cell>
          <cell r="G1">
            <v>182</v>
          </cell>
          <cell r="H1">
            <v>182</v>
          </cell>
          <cell r="I1">
            <v>182</v>
          </cell>
          <cell r="J1">
            <v>182</v>
          </cell>
          <cell r="K1">
            <v>182</v>
          </cell>
          <cell r="L1">
            <v>182</v>
          </cell>
          <cell r="M1">
            <v>182</v>
          </cell>
          <cell r="N1">
            <v>182</v>
          </cell>
          <cell r="O1">
            <v>182</v>
          </cell>
          <cell r="P1">
            <v>182</v>
          </cell>
          <cell r="Q1">
            <v>182</v>
          </cell>
          <cell r="R1">
            <v>182</v>
          </cell>
          <cell r="S1">
            <v>182</v>
          </cell>
          <cell r="T1">
            <v>182</v>
          </cell>
          <cell r="U1">
            <v>182</v>
          </cell>
          <cell r="V1">
            <v>182</v>
          </cell>
          <cell r="W1">
            <v>182</v>
          </cell>
          <cell r="X1">
            <v>182</v>
          </cell>
          <cell r="Y1">
            <v>182</v>
          </cell>
          <cell r="Z1">
            <v>182</v>
          </cell>
          <cell r="AA1">
            <v>182</v>
          </cell>
          <cell r="AB1">
            <v>182</v>
          </cell>
        </row>
        <row r="2">
          <cell r="A2" t="str">
            <v>Mês</v>
          </cell>
          <cell r="B2" t="str">
            <v>Variação mês a mês</v>
          </cell>
          <cell r="C2">
            <v>182</v>
          </cell>
          <cell r="D2">
            <v>182</v>
          </cell>
          <cell r="E2">
            <v>182</v>
          </cell>
          <cell r="F2">
            <v>182</v>
          </cell>
          <cell r="G2">
            <v>182</v>
          </cell>
          <cell r="H2">
            <v>182</v>
          </cell>
          <cell r="I2">
            <v>182</v>
          </cell>
          <cell r="J2">
            <v>182</v>
          </cell>
          <cell r="K2" t="str">
            <v>Variação acumulada no ano</v>
          </cell>
          <cell r="L2">
            <v>182</v>
          </cell>
          <cell r="M2">
            <v>182</v>
          </cell>
          <cell r="N2">
            <v>182</v>
          </cell>
          <cell r="O2">
            <v>182</v>
          </cell>
          <cell r="P2">
            <v>182</v>
          </cell>
          <cell r="Q2">
            <v>182</v>
          </cell>
          <cell r="R2">
            <v>182</v>
          </cell>
          <cell r="S2">
            <v>182</v>
          </cell>
          <cell r="T2" t="str">
            <v>Variação acumulada em 12 meses</v>
          </cell>
          <cell r="U2">
            <v>182</v>
          </cell>
          <cell r="V2">
            <v>182</v>
          </cell>
          <cell r="W2">
            <v>182</v>
          </cell>
          <cell r="X2">
            <v>182</v>
          </cell>
          <cell r="Y2">
            <v>182</v>
          </cell>
          <cell r="Z2">
            <v>182</v>
          </cell>
          <cell r="AA2">
            <v>182</v>
          </cell>
          <cell r="AB2">
            <v>182</v>
          </cell>
        </row>
        <row r="3">
          <cell r="A3">
            <v>182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</row>
        <row r="5">
          <cell r="A5">
            <v>38749</v>
          </cell>
          <cell r="B5">
            <v>2.6653717492176598</v>
          </cell>
          <cell r="C5">
            <v>-0.76372026478322974</v>
          </cell>
          <cell r="D5">
            <v>0.33957992705320184</v>
          </cell>
          <cell r="E5">
            <v>3.8962725659108521E-2</v>
          </cell>
          <cell r="F5">
            <v>0.3545250560957447</v>
          </cell>
          <cell r="G5">
            <v>1.0156470055150191</v>
          </cell>
          <cell r="H5">
            <v>4.434589800443467</v>
          </cell>
          <cell r="I5">
            <v>-0.18063494420111903</v>
          </cell>
          <cell r="J5">
            <v>0.4718028701482524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  <cell r="AB5" t="str">
            <v>-</v>
          </cell>
        </row>
        <row r="6">
          <cell r="A6">
            <v>38777</v>
          </cell>
          <cell r="B6">
            <v>0.91444187513138875</v>
          </cell>
          <cell r="C6">
            <v>0.90564811712507964</v>
          </cell>
          <cell r="D6">
            <v>0.26322386563049083</v>
          </cell>
          <cell r="E6">
            <v>1.8867924528301883</v>
          </cell>
          <cell r="F6">
            <v>-0.65139296734091356</v>
          </cell>
          <cell r="G6">
            <v>0.13335758016608246</v>
          </cell>
          <cell r="H6">
            <v>1.6985138004246281</v>
          </cell>
          <cell r="I6">
            <v>0.15369360436292556</v>
          </cell>
          <cell r="J6">
            <v>0.25883829861907959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  <cell r="AB6" t="str">
            <v>-</v>
          </cell>
        </row>
        <row r="7">
          <cell r="A7">
            <v>38808</v>
          </cell>
          <cell r="B7">
            <v>1.354025622331001</v>
          </cell>
          <cell r="C7">
            <v>2.3796347537354823</v>
          </cell>
          <cell r="D7">
            <v>0.78759844980622606</v>
          </cell>
          <cell r="E7">
            <v>2.3679068977234152</v>
          </cell>
          <cell r="F7">
            <v>0.20405101275318138</v>
          </cell>
          <cell r="G7">
            <v>0.51778759811933472</v>
          </cell>
          <cell r="H7">
            <v>1.0090466249130126</v>
          </cell>
          <cell r="I7">
            <v>7.3337953566655179</v>
          </cell>
          <cell r="J7">
            <v>1.3931758282815787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</row>
        <row r="8">
          <cell r="A8">
            <v>38838</v>
          </cell>
          <cell r="B8">
            <v>1.2126194635700305</v>
          </cell>
          <cell r="C8">
            <v>0.67321867321867845</v>
          </cell>
          <cell r="D8">
            <v>0.90548251054329842</v>
          </cell>
          <cell r="E8">
            <v>1.6824678961890438</v>
          </cell>
          <cell r="F8">
            <v>0.33390231485641575</v>
          </cell>
          <cell r="G8">
            <v>0.71386127483257233</v>
          </cell>
          <cell r="H8">
            <v>1.1482374555060737E-2</v>
          </cell>
          <cell r="I8">
            <v>10.861293670010387</v>
          </cell>
          <cell r="J8">
            <v>1.4311323573349188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</row>
        <row r="9">
          <cell r="A9">
            <v>38869</v>
          </cell>
          <cell r="B9">
            <v>1.7260635597522667</v>
          </cell>
          <cell r="C9">
            <v>3.6120466637390436E-2</v>
          </cell>
          <cell r="D9">
            <v>-0.20897357098955682</v>
          </cell>
          <cell r="E9">
            <v>1.6913534908393535</v>
          </cell>
          <cell r="F9">
            <v>0.24250473816949114</v>
          </cell>
          <cell r="G9">
            <v>0.23719732425471207</v>
          </cell>
          <cell r="H9">
            <v>0.17221584385762601</v>
          </cell>
          <cell r="I9">
            <v>-8.640665626625065</v>
          </cell>
          <cell r="J9">
            <v>-0.36001714990786526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</row>
        <row r="10">
          <cell r="A10">
            <v>38899</v>
          </cell>
          <cell r="B10">
            <v>2.3255813953488413</v>
          </cell>
          <cell r="C10">
            <v>0.80802560699508863</v>
          </cell>
          <cell r="D10">
            <v>0.56664203005667435</v>
          </cell>
          <cell r="E10">
            <v>3.0455630680336299</v>
          </cell>
          <cell r="F10">
            <v>0.52700922266140093</v>
          </cell>
          <cell r="G10">
            <v>0.2720320075087157</v>
          </cell>
          <cell r="H10">
            <v>-0.19484240687679399</v>
          </cell>
          <cell r="I10">
            <v>-3.4766967965210283</v>
          </cell>
          <cell r="J10">
            <v>0.40615423021208574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-</v>
          </cell>
        </row>
        <row r="11">
          <cell r="A11">
            <v>38930</v>
          </cell>
          <cell r="B11">
            <v>3.1798673429574764</v>
          </cell>
          <cell r="C11">
            <v>0.63891577928363308</v>
          </cell>
          <cell r="D11">
            <v>0.72268495835374758</v>
          </cell>
          <cell r="E11">
            <v>1.740620315025021</v>
          </cell>
          <cell r="F11">
            <v>0.97148484646540911</v>
          </cell>
          <cell r="G11">
            <v>0.43629152206245969</v>
          </cell>
          <cell r="H11">
            <v>0.88424437299035041</v>
          </cell>
          <cell r="I11">
            <v>-1.9531065716846707</v>
          </cell>
          <cell r="J11">
            <v>0.58885590205364213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</row>
        <row r="12">
          <cell r="A12">
            <v>38961</v>
          </cell>
          <cell r="B12">
            <v>1.730005672149737</v>
          </cell>
          <cell r="C12">
            <v>0.41650634859562441</v>
          </cell>
          <cell r="D12">
            <v>0.96071993189832394</v>
          </cell>
          <cell r="E12">
            <v>0.73485790833414111</v>
          </cell>
          <cell r="F12">
            <v>1.3852731312746114</v>
          </cell>
          <cell r="G12">
            <v>0.20298153815776487</v>
          </cell>
          <cell r="H12">
            <v>0.39840637450199168</v>
          </cell>
          <cell r="I12">
            <v>-2.5525670018765378</v>
          </cell>
          <cell r="J12">
            <v>0.39937881633616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</row>
        <row r="13">
          <cell r="A13">
            <v>38991</v>
          </cell>
          <cell r="B13">
            <v>2.2488616299600306</v>
          </cell>
          <cell r="C13">
            <v>1.2203883402143845</v>
          </cell>
          <cell r="D13">
            <v>8.4317032040481799E-2</v>
          </cell>
          <cell r="E13">
            <v>0.45783544520223707</v>
          </cell>
          <cell r="F13">
            <v>1.0408529352197382</v>
          </cell>
          <cell r="G13">
            <v>0.76771800945065749</v>
          </cell>
          <cell r="H13">
            <v>-6.8027210884358258E-2</v>
          </cell>
          <cell r="I13">
            <v>-3.7155906678187911</v>
          </cell>
          <cell r="J13">
            <v>0.58955865703720356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</row>
        <row r="14">
          <cell r="A14">
            <v>39022</v>
          </cell>
          <cell r="B14">
            <v>-1.1269653730800688</v>
          </cell>
          <cell r="C14">
            <v>0.48264831972137934</v>
          </cell>
          <cell r="D14">
            <v>0.57768684558912042</v>
          </cell>
          <cell r="E14">
            <v>-1.4939485627836646</v>
          </cell>
          <cell r="F14">
            <v>1.8476494548682387</v>
          </cell>
          <cell r="G14">
            <v>5.592775541971573E-2</v>
          </cell>
          <cell r="H14">
            <v>0.19287497163602563</v>
          </cell>
          <cell r="I14">
            <v>-0.29487179487179827</v>
          </cell>
          <cell r="J14">
            <v>0.3655094348129273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</row>
        <row r="15">
          <cell r="A15">
            <v>39052</v>
          </cell>
          <cell r="B15">
            <v>-0.47798510892544943</v>
          </cell>
          <cell r="C15">
            <v>-1.1132354464714611</v>
          </cell>
          <cell r="D15">
            <v>-0.82565513940409119</v>
          </cell>
          <cell r="E15">
            <v>-3.4613169514302156</v>
          </cell>
          <cell r="F15">
            <v>0.834317363922632</v>
          </cell>
          <cell r="G15">
            <v>-0.41824649181096962</v>
          </cell>
          <cell r="H15">
            <v>-19.590080398595855</v>
          </cell>
          <cell r="I15">
            <v>-0.58891603446058483</v>
          </cell>
          <cell r="J15">
            <v>-0.79381249789434172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</row>
        <row r="16">
          <cell r="A16">
            <v>39083</v>
          </cell>
          <cell r="B16">
            <v>0.62805948092730102</v>
          </cell>
          <cell r="C16">
            <v>0.23429687127958232</v>
          </cell>
          <cell r="D16">
            <v>1.4358108108108114</v>
          </cell>
          <cell r="E16">
            <v>0.9167379243144369</v>
          </cell>
          <cell r="F16">
            <v>-0.10665068068228534</v>
          </cell>
          <cell r="G16">
            <v>0.48045219029675401</v>
          </cell>
          <cell r="H16">
            <v>1.4645824531756002</v>
          </cell>
          <cell r="I16">
            <v>-0.61827400662252119</v>
          </cell>
          <cell r="J16">
            <v>0.2959378886206121</v>
          </cell>
          <cell r="K16">
            <v>0.61745461247810773</v>
          </cell>
          <cell r="L16">
            <v>0.31822498996367798</v>
          </cell>
          <cell r="M16">
            <v>1.7773354187402335</v>
          </cell>
          <cell r="N16">
            <v>1.2973640856672075</v>
          </cell>
          <cell r="O16">
            <v>-2.3519236459368376E-2</v>
          </cell>
          <cell r="P16">
            <v>0.57190916736753472</v>
          </cell>
          <cell r="Q16">
            <v>2.1432765707574797</v>
          </cell>
          <cell r="R16">
            <v>-0.61477786799675194</v>
          </cell>
          <cell r="S16">
            <v>0.40673495405987303</v>
          </cell>
          <cell r="T16">
            <v>19.505253940455347</v>
          </cell>
          <cell r="U16">
            <v>6.9781040189619059</v>
          </cell>
          <cell r="V16">
            <v>6.7402326274977664</v>
          </cell>
          <cell r="W16">
            <v>14.056421486538717</v>
          </cell>
          <cell r="X16">
            <v>9.053593300009922</v>
          </cell>
          <cell r="Y16">
            <v>5.9162593797125629</v>
          </cell>
          <cell r="Z16">
            <v>11.649550706033374</v>
          </cell>
          <cell r="AA16">
            <v>2.1641924521552447</v>
          </cell>
          <cell r="AB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1.1753974211571538</v>
          </cell>
          <cell r="D17">
            <v>2.1767574640180865</v>
          </cell>
          <cell r="E17">
            <v>0.20690470560416063</v>
          </cell>
          <cell r="F17">
            <v>-0.23934796868240182</v>
          </cell>
          <cell r="G17">
            <v>0.42463591474466433</v>
          </cell>
          <cell r="H17">
            <v>2.9007633587786241</v>
          </cell>
          <cell r="I17">
            <v>0.45292448655542827</v>
          </cell>
          <cell r="J17">
            <v>3.6117206785513112E-2</v>
          </cell>
          <cell r="K17">
            <v>1.3270666298037082</v>
          </cell>
          <cell r="L17">
            <v>-0.84892635784155068</v>
          </cell>
          <cell r="M17">
            <v>4.464666571875453</v>
          </cell>
          <cell r="N17">
            <v>1.3728720483251022</v>
          </cell>
          <cell r="O17">
            <v>-0.22077734869923038</v>
          </cell>
          <cell r="P17">
            <v>1.1511505035474823</v>
          </cell>
          <cell r="Q17">
            <v>9.8943041691133224</v>
          </cell>
          <cell r="R17">
            <v>-4.9298225263894047E-2</v>
          </cell>
          <cell r="S17">
            <v>0.56728359783708715</v>
          </cell>
          <cell r="T17">
            <v>17.030335284725929</v>
          </cell>
          <cell r="U17">
            <v>6.5220592876228167</v>
          </cell>
          <cell r="V17">
            <v>8.9574373424291753</v>
          </cell>
          <cell r="W17">
            <v>13.941825476429281</v>
          </cell>
          <cell r="X17">
            <v>8.3336765541726088</v>
          </cell>
          <cell r="Y17">
            <v>5.2082866038023701</v>
          </cell>
          <cell r="Z17">
            <v>2.1979522184300437</v>
          </cell>
          <cell r="AA17">
            <v>2.8374507697815909</v>
          </cell>
          <cell r="AB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7903542171454836</v>
          </cell>
          <cell r="D18">
            <v>-0.2095459837019753</v>
          </cell>
          <cell r="E18">
            <v>1.4276443867618394</v>
          </cell>
          <cell r="F18">
            <v>0.33784965340681872</v>
          </cell>
          <cell r="G18">
            <v>0.45668317313116713</v>
          </cell>
          <cell r="H18">
            <v>0.8497437280819975</v>
          </cell>
          <cell r="I18">
            <v>4.3015210800445791</v>
          </cell>
          <cell r="J18">
            <v>0.79090690766197014</v>
          </cell>
          <cell r="K18">
            <v>1.2994194083494559</v>
          </cell>
          <cell r="L18">
            <v>4.0145306426175864E-2</v>
          </cell>
          <cell r="M18">
            <v>4.222948954926764</v>
          </cell>
          <cell r="N18">
            <v>3.191927512355841</v>
          </cell>
          <cell r="O18">
            <v>0.19574074214572246</v>
          </cell>
          <cell r="P18">
            <v>1.7101205494813643</v>
          </cell>
          <cell r="Q18">
            <v>11.054022313564293</v>
          </cell>
          <cell r="R18">
            <v>4.8689247187101214</v>
          </cell>
          <cell r="S18">
            <v>1.4998021717149479</v>
          </cell>
          <cell r="T18">
            <v>15.961599324823283</v>
          </cell>
          <cell r="U18">
            <v>6.4004832125301947</v>
          </cell>
          <cell r="V18">
            <v>8.5282795380515317</v>
          </cell>
          <cell r="W18">
            <v>13.336851628468027</v>
          </cell>
          <cell r="X18">
            <v>9.5111737634230309</v>
          </cell>
          <cell r="Y18">
            <v>5.533552616857973</v>
          </cell>
          <cell r="Z18">
            <v>-3.6305732484076425</v>
          </cell>
          <cell r="AA18">
            <v>7.6632230789841937</v>
          </cell>
          <cell r="AB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1848205597847938</v>
          </cell>
          <cell r="D19">
            <v>0.12832477834812117</v>
          </cell>
          <cell r="E19">
            <v>1.4986719401306692</v>
          </cell>
          <cell r="F19">
            <v>1.124464955453619</v>
          </cell>
          <cell r="G19">
            <v>0.62305175318011496</v>
          </cell>
          <cell r="H19">
            <v>5.3497392002133104E-2</v>
          </cell>
          <cell r="I19">
            <v>13.505254527837817</v>
          </cell>
          <cell r="J19">
            <v>1.7259576482327788</v>
          </cell>
          <cell r="K19">
            <v>2.3592295640954664</v>
          </cell>
          <cell r="L19">
            <v>1.432502031744165</v>
          </cell>
          <cell r="M19">
            <v>4.4504478885255327</v>
          </cell>
          <cell r="N19">
            <v>5.5944535969247644</v>
          </cell>
          <cell r="O19">
            <v>1.5355785352826556</v>
          </cell>
          <cell r="P19">
            <v>2.4623148088244839</v>
          </cell>
          <cell r="Q19">
            <v>11.685261303581918</v>
          </cell>
          <cell r="R19">
            <v>23.045470363066922</v>
          </cell>
          <cell r="S19">
            <v>3.6845298281092065</v>
          </cell>
          <cell r="T19">
            <v>15.325511369535882</v>
          </cell>
          <cell r="U19">
            <v>5.1823572414913421</v>
          </cell>
          <cell r="V19">
            <v>7.7600117353674669</v>
          </cell>
          <cell r="W19">
            <v>12.465272700687224</v>
          </cell>
          <cell r="X19">
            <v>10.565754035789233</v>
          </cell>
          <cell r="Y19">
            <v>5.5741464130014462</v>
          </cell>
          <cell r="Z19">
            <v>-6.9926650366748166</v>
          </cell>
          <cell r="AA19">
            <v>10.347966295641321</v>
          </cell>
          <cell r="AB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12633404985480379</v>
          </cell>
          <cell r="D20">
            <v>-0.61749970872655435</v>
          </cell>
          <cell r="E20">
            <v>0.23494804400978619</v>
          </cell>
          <cell r="F20">
            <v>0.23921300987874705</v>
          </cell>
          <cell r="G20">
            <v>0.29516574691943465</v>
          </cell>
          <cell r="H20">
            <v>1.4436572650715185</v>
          </cell>
          <cell r="I20">
            <v>8.418149583032374</v>
          </cell>
          <cell r="J20">
            <v>0.81839003846715386</v>
          </cell>
          <cell r="K20">
            <v>1.8431480969495873</v>
          </cell>
          <cell r="L20">
            <v>1.5989581803405484</v>
          </cell>
          <cell r="M20">
            <v>3.6968576709796697</v>
          </cell>
          <cell r="N20">
            <v>5.8758923668314145</v>
          </cell>
          <cell r="O20">
            <v>1.80870515223015</v>
          </cell>
          <cell r="P20">
            <v>2.772422419184406</v>
          </cell>
          <cell r="Q20">
            <v>14.430416911332934</v>
          </cell>
          <cell r="R20">
            <v>34.659552256118786</v>
          </cell>
          <cell r="S20">
            <v>4.6437772013891987</v>
          </cell>
          <cell r="T20">
            <v>13.378475428336923</v>
          </cell>
          <cell r="U20">
            <v>4.4692568690031464</v>
          </cell>
          <cell r="V20">
            <v>5.8490566037735947</v>
          </cell>
          <cell r="W20">
            <v>10.357986119392315</v>
          </cell>
          <cell r="X20">
            <v>10.368963021450185</v>
          </cell>
          <cell r="Y20">
            <v>4.952915370995159</v>
          </cell>
          <cell r="Z20">
            <v>-5.2510027956727878</v>
          </cell>
          <cell r="AA20">
            <v>6.1151736745886698</v>
          </cell>
          <cell r="AB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2.0715240767588128E-2</v>
          </cell>
          <cell r="D21">
            <v>0.35169988276670949</v>
          </cell>
          <cell r="E21">
            <v>0.1600762267746525</v>
          </cell>
          <cell r="F21">
            <v>0.38237761853019414</v>
          </cell>
          <cell r="G21">
            <v>0.39559360143657241</v>
          </cell>
          <cell r="H21">
            <v>-1.1200421662933224</v>
          </cell>
          <cell r="I21">
            <v>-10.05794117053278</v>
          </cell>
          <cell r="J21">
            <v>-0.51081107630512879</v>
          </cell>
          <cell r="K21">
            <v>2.4329554879734649</v>
          </cell>
          <cell r="L21">
            <v>1.6342077176903613</v>
          </cell>
          <cell r="M21">
            <v>4.2798236883264673</v>
          </cell>
          <cell r="N21">
            <v>6.0429251327109634</v>
          </cell>
          <cell r="O21">
            <v>2.2775725113233669</v>
          </cell>
          <cell r="P21">
            <v>3.2770481550969288</v>
          </cell>
          <cell r="Q21">
            <v>13.226658837345862</v>
          </cell>
          <cell r="R21">
            <v>20.371766616401811</v>
          </cell>
          <cell r="S21">
            <v>4.1150041763749146</v>
          </cell>
          <cell r="T21">
            <v>12.057667103538661</v>
          </cell>
          <cell r="U21">
            <v>4.4686889832726173</v>
          </cell>
          <cell r="V21">
            <v>6.7074057907754892</v>
          </cell>
          <cell r="W21">
            <v>7.9623546951801849</v>
          </cell>
          <cell r="X21">
            <v>10.519110003443233</v>
          </cell>
          <cell r="Y21">
            <v>5.1269893535287103</v>
          </cell>
          <cell r="Z21">
            <v>-8.0472103004291853</v>
          </cell>
          <cell r="AA21">
            <v>4.8260013131976365</v>
          </cell>
          <cell r="AB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8670733544209366</v>
          </cell>
          <cell r="D22">
            <v>0.14018691588784105</v>
          </cell>
          <cell r="E22">
            <v>0.58220285774082114</v>
          </cell>
          <cell r="F22">
            <v>0.22882668091694924</v>
          </cell>
          <cell r="G22">
            <v>0.35314081298825073</v>
          </cell>
          <cell r="H22">
            <v>1.9589552238805874</v>
          </cell>
          <cell r="I22">
            <v>-2.0650490449148129</v>
          </cell>
          <cell r="J22">
            <v>0.27207600574870039</v>
          </cell>
          <cell r="K22">
            <v>6.3035664915676026</v>
          </cell>
          <cell r="L22">
            <v>2.1629507779377111</v>
          </cell>
          <cell r="M22">
            <v>4.464666571875453</v>
          </cell>
          <cell r="N22">
            <v>6.7842760388065138</v>
          </cell>
          <cell r="O22">
            <v>2.644776074108357</v>
          </cell>
          <cell r="P22">
            <v>3.7402687024217673</v>
          </cell>
          <cell r="Q22">
            <v>15.986494421608931</v>
          </cell>
          <cell r="R22">
            <v>18.025751072961384</v>
          </cell>
          <cell r="S22">
            <v>4.5078471886402571</v>
          </cell>
          <cell r="T22">
            <v>13.645320197044342</v>
          </cell>
          <cell r="U22">
            <v>4.0715767634854849</v>
          </cell>
          <cell r="V22">
            <v>6.1705202312138718</v>
          </cell>
          <cell r="W22">
            <v>4.8529510885438887</v>
          </cell>
          <cell r="X22">
            <v>10.160893709186247</v>
          </cell>
          <cell r="Y22">
            <v>5.2137283034714432</v>
          </cell>
          <cell r="Z22">
            <v>-5.4678152668102387</v>
          </cell>
          <cell r="AA22">
            <v>6.8437770719029789</v>
          </cell>
          <cell r="AB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-0.4524971660374133</v>
          </cell>
          <cell r="D23">
            <v>1.3765748950069989</v>
          </cell>
          <cell r="E23">
            <v>0.53532582994419986</v>
          </cell>
          <cell r="F23">
            <v>0.33425384152676596</v>
          </cell>
          <cell r="G23">
            <v>0.62496191578818028</v>
          </cell>
          <cell r="H23">
            <v>-0.14377205594040543</v>
          </cell>
          <cell r="I23">
            <v>-3.3737480231945227</v>
          </cell>
          <cell r="J23">
            <v>0.11284899959831396</v>
          </cell>
          <cell r="K23">
            <v>7.8702423739747562</v>
          </cell>
          <cell r="L23">
            <v>1.3375241116627024</v>
          </cell>
          <cell r="M23">
            <v>6.1140338404663819</v>
          </cell>
          <cell r="N23">
            <v>7.6102873878821198</v>
          </cell>
          <cell r="O23">
            <v>3.0931589369305179</v>
          </cell>
          <cell r="P23">
            <v>4.5524142244074861</v>
          </cell>
          <cell r="Q23">
            <v>16.192014092777463</v>
          </cell>
          <cell r="R23">
            <v>13.841201716738194</v>
          </cell>
          <cell r="S23">
            <v>4.6571416010902533</v>
          </cell>
          <cell r="T23">
            <v>11.742243436754185</v>
          </cell>
          <cell r="U23">
            <v>2.4388554008175634</v>
          </cell>
          <cell r="V23">
            <v>6.9964157706093211</v>
          </cell>
          <cell r="W23">
            <v>3.1880114970270101</v>
          </cell>
          <cell r="X23">
            <v>9.3713025490780097</v>
          </cell>
          <cell r="Y23">
            <v>5.4525048286902411</v>
          </cell>
          <cell r="Z23">
            <v>-6.2314891600521278</v>
          </cell>
          <cell r="AA23">
            <v>5.3285396152504605</v>
          </cell>
          <cell r="AB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1.0380394887914424</v>
          </cell>
          <cell r="D24">
            <v>0.14959723820482385</v>
          </cell>
          <cell r="E24">
            <v>-0.29163844359147983</v>
          </cell>
          <cell r="F24">
            <v>1.4068194979051096</v>
          </cell>
          <cell r="G24">
            <v>0.51094365616142223</v>
          </cell>
          <cell r="H24">
            <v>0.79842931937172956</v>
          </cell>
          <cell r="I24">
            <v>-2.4407599800754243</v>
          </cell>
          <cell r="J24">
            <v>0.52223601320811053</v>
          </cell>
          <cell r="K24">
            <v>7.2988664639203726</v>
          </cell>
          <cell r="L24">
            <v>2.3352818494257299</v>
          </cell>
          <cell r="M24">
            <v>6.2988767240153454</v>
          </cell>
          <cell r="N24">
            <v>7.3151198974922282</v>
          </cell>
          <cell r="O24">
            <v>4.7759223713459864</v>
          </cell>
          <cell r="P24">
            <v>5.3671475706799532</v>
          </cell>
          <cell r="Q24">
            <v>17.204932472108037</v>
          </cell>
          <cell r="R24">
            <v>11.080501101960326</v>
          </cell>
          <cell r="S24">
            <v>5.3719611377324394</v>
          </cell>
          <cell r="T24">
            <v>9.262387387387383</v>
          </cell>
          <cell r="U24">
            <v>2.9461304334978289</v>
          </cell>
          <cell r="V24">
            <v>5.9824213212361865</v>
          </cell>
          <cell r="W24">
            <v>1.9210291848664518</v>
          </cell>
          <cell r="X24">
            <v>9.3461495827328989</v>
          </cell>
          <cell r="Y24">
            <v>5.8896194806489444</v>
          </cell>
          <cell r="Z24">
            <v>-7.9229615961250115</v>
          </cell>
          <cell r="AA24">
            <v>5.7973816494503616</v>
          </cell>
          <cell r="AB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32414005085645847</v>
          </cell>
          <cell r="D25">
            <v>1.0571067448006399</v>
          </cell>
          <cell r="E25">
            <v>5.661125054252647E-2</v>
          </cell>
          <cell r="F25">
            <v>0.6241182398387668</v>
          </cell>
          <cell r="G25">
            <v>0.42249225242594335</v>
          </cell>
          <cell r="H25">
            <v>7.7911959485787996E-2</v>
          </cell>
          <cell r="I25">
            <v>-5.5920252856795472</v>
          </cell>
          <cell r="J25">
            <v>4.0070822849691545E-2</v>
          </cell>
          <cell r="K25">
            <v>7.6859275642797931</v>
          </cell>
          <cell r="L25">
            <v>2.7798176815595932</v>
          </cell>
          <cell r="M25">
            <v>7.5927769088582453</v>
          </cell>
          <cell r="N25">
            <v>6.8231740801757201</v>
          </cell>
          <cell r="O25">
            <v>5.5520571745051539</v>
          </cell>
          <cell r="P25">
            <v>5.9183541437536347</v>
          </cell>
          <cell r="Q25">
            <v>17.351732237228411</v>
          </cell>
          <cell r="R25">
            <v>4.4948381858253006</v>
          </cell>
          <cell r="S25">
            <v>5.4444102519013438</v>
          </cell>
          <cell r="T25">
            <v>7.0545121392578958</v>
          </cell>
          <cell r="U25">
            <v>2.0871019820660974</v>
          </cell>
          <cell r="V25">
            <v>7.1509487397337868</v>
          </cell>
          <cell r="W25">
            <v>0.92742720020753122</v>
          </cell>
          <cell r="X25">
            <v>8.8274405506883582</v>
          </cell>
          <cell r="Y25">
            <v>5.5228511025936289</v>
          </cell>
          <cell r="Z25">
            <v>-7.7970011534025385</v>
          </cell>
          <cell r="AA25">
            <v>3.58169483730022</v>
          </cell>
          <cell r="AB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0.43171879787204936</v>
          </cell>
          <cell r="D26">
            <v>0.42069357589540335</v>
          </cell>
          <cell r="E26">
            <v>-0.76570544857892386</v>
          </cell>
          <cell r="F26">
            <v>1.3506566341075832</v>
          </cell>
          <cell r="G26">
            <v>0.43683841478276975</v>
          </cell>
          <cell r="H26">
            <v>0.41520695471648494</v>
          </cell>
          <cell r="I26">
            <v>-3.2577903682719511</v>
          </cell>
          <cell r="J26">
            <v>0.3120546235317212</v>
          </cell>
          <cell r="K26">
            <v>7.169846097133914</v>
          </cell>
          <cell r="L26">
            <v>3.1587502080701935</v>
          </cell>
          <cell r="M26">
            <v>8.1473055595051811</v>
          </cell>
          <cell r="N26">
            <v>5.8095368844957029</v>
          </cell>
          <cell r="O26">
            <v>7.1930929313314129</v>
          </cell>
          <cell r="P26">
            <v>6.435056393004257</v>
          </cell>
          <cell r="Q26">
            <v>17.924251321197882</v>
          </cell>
          <cell r="R26">
            <v>0.11309592854658046</v>
          </cell>
          <cell r="S26">
            <v>5.7637490658108748</v>
          </cell>
          <cell r="T26">
            <v>6.6587177840961242</v>
          </cell>
          <cell r="U26">
            <v>1.9775050332971889</v>
          </cell>
          <cell r="V26">
            <v>7.0965925091523552</v>
          </cell>
          <cell r="W26">
            <v>1.5905446077462138</v>
          </cell>
          <cell r="X26">
            <v>8.2575415099110483</v>
          </cell>
          <cell r="Y26">
            <v>5.976603767102695</v>
          </cell>
          <cell r="Z26">
            <v>-7.5178448077365845</v>
          </cell>
          <cell r="AA26">
            <v>-0.5702600731545715</v>
          </cell>
          <cell r="AB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1.144452456227929</v>
          </cell>
          <cell r="D27">
            <v>-1.2907608695652217</v>
          </cell>
          <cell r="E27">
            <v>-2.0031548739000704</v>
          </cell>
          <cell r="F27">
            <v>1.0586158285134539</v>
          </cell>
          <cell r="G27">
            <v>-1.1573469128700609E-2</v>
          </cell>
          <cell r="H27">
            <v>-19.136839384933456</v>
          </cell>
          <cell r="I27">
            <v>-0.94502861706375896</v>
          </cell>
          <cell r="J27">
            <v>-0.41493326399723029</v>
          </cell>
          <cell r="K27">
            <v>7.0039627684084449</v>
          </cell>
          <cell r="L27">
            <v>2.0395773972133213</v>
          </cell>
          <cell r="M27">
            <v>6.5832503910137952</v>
          </cell>
          <cell r="N27">
            <v>3.4092989200073198</v>
          </cell>
          <cell r="O27">
            <v>8.7195672460491416</v>
          </cell>
          <cell r="P27">
            <v>6.5631536951974212</v>
          </cell>
          <cell r="Q27">
            <v>-4.0663534938344075</v>
          </cell>
          <cell r="R27">
            <v>-1.0381626261454557</v>
          </cell>
          <cell r="S27">
            <v>5.4285839890974685</v>
          </cell>
          <cell r="T27">
            <v>7.0039627684084449</v>
          </cell>
          <cell r="U27">
            <v>2.0395773972133213</v>
          </cell>
          <cell r="V27">
            <v>6.5832503910137952</v>
          </cell>
          <cell r="W27">
            <v>3.4092989200073198</v>
          </cell>
          <cell r="X27">
            <v>8.7195672460491416</v>
          </cell>
          <cell r="Y27">
            <v>6.5631536951974212</v>
          </cell>
          <cell r="Z27">
            <v>-4.0663534938344075</v>
          </cell>
          <cell r="AA27">
            <v>-1.0381626261454557</v>
          </cell>
          <cell r="AB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8.6967906037260789E-2</v>
          </cell>
          <cell r="D28">
            <v>0.25235145675612802</v>
          </cell>
          <cell r="E28">
            <v>3.0351220836646542</v>
          </cell>
          <cell r="F28">
            <v>-0.51300771141197243</v>
          </cell>
          <cell r="G28">
            <v>0.37898164085983232</v>
          </cell>
          <cell r="H28">
            <v>1.4860977948226273</v>
          </cell>
          <cell r="I28">
            <v>8.0623488309505831E-3</v>
          </cell>
          <cell r="J28">
            <v>0.27461469242999748</v>
          </cell>
          <cell r="K28">
            <v>-0.53397640168805216</v>
          </cell>
          <cell r="L28">
            <v>-9.595823897434741E-3</v>
          </cell>
          <cell r="M28">
            <v>1.0405549626467447</v>
          </cell>
          <cell r="N28">
            <v>3.3345134309864077</v>
          </cell>
          <cell r="O28">
            <v>-0.48639218422888986</v>
          </cell>
          <cell r="P28">
            <v>0.43226266027716065</v>
          </cell>
          <cell r="Q28">
            <v>1.9739862280030662</v>
          </cell>
          <cell r="R28">
            <v>-7.03276094473404E-2</v>
          </cell>
          <cell r="S28">
            <v>0.33175102494220621</v>
          </cell>
          <cell r="T28">
            <v>5.7794467851254749</v>
          </cell>
          <cell r="U28">
            <v>1.7061315321998061</v>
          </cell>
          <cell r="V28">
            <v>5.8116792400111805</v>
          </cell>
          <cell r="W28">
            <v>5.4889205122992557</v>
          </cell>
          <cell r="X28">
            <v>8.2162153958232231</v>
          </cell>
          <cell r="Y28">
            <v>6.4151882014400918</v>
          </cell>
          <cell r="Z28">
            <v>-4.2253521126760614</v>
          </cell>
          <cell r="AA28">
            <v>-0.49603174603174427</v>
          </cell>
          <cell r="AB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1.1643252248626501</v>
          </cell>
          <cell r="D29">
            <v>0.53775743707094037</v>
          </cell>
          <cell r="E29">
            <v>0.16375545851528006</v>
          </cell>
          <cell r="F29">
            <v>0.20246098203404728</v>
          </cell>
          <cell r="G29">
            <v>0.73241134065868962</v>
          </cell>
          <cell r="H29">
            <v>7.290190521177764</v>
          </cell>
          <cell r="I29">
            <v>0.23378926719157533</v>
          </cell>
          <cell r="J29">
            <v>0.6546665137458163</v>
          </cell>
          <cell r="K29">
            <v>-0.72345189906123375</v>
          </cell>
          <cell r="L29">
            <v>1.305991632441561</v>
          </cell>
          <cell r="M29">
            <v>1.3473852721451518</v>
          </cell>
          <cell r="N29">
            <v>3.9120237199628205</v>
          </cell>
          <cell r="O29">
            <v>-0.25331472435450308</v>
          </cell>
          <cell r="P29">
            <v>1.316620256443457</v>
          </cell>
          <cell r="Q29">
            <v>11.951032899770464</v>
          </cell>
          <cell r="R29">
            <v>-7.03276094473404E-2</v>
          </cell>
          <cell r="S29">
            <v>1.1330239881510273</v>
          </cell>
          <cell r="T29">
            <v>4.8385629831741772</v>
          </cell>
          <cell r="U29">
            <v>4.2572732120637502</v>
          </cell>
          <cell r="V29">
            <v>3.4027494215326026</v>
          </cell>
          <cell r="W29">
            <v>5.9994582881906844</v>
          </cell>
          <cell r="X29">
            <v>8.6841144803674108</v>
          </cell>
          <cell r="Y29">
            <v>6.7374767614401865</v>
          </cell>
          <cell r="Z29">
            <v>-2.2709056906224934</v>
          </cell>
          <cell r="AA29">
            <v>-1.0589839556677361</v>
          </cell>
          <cell r="AB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0.50699899155310924</v>
          </cell>
          <cell r="D30">
            <v>0.61454421304198981</v>
          </cell>
          <cell r="E30">
            <v>2.1798365122615904</v>
          </cell>
          <cell r="F30">
            <v>0.21905303699054635</v>
          </cell>
          <cell r="G30">
            <v>0.97486401754756091</v>
          </cell>
          <cell r="H30">
            <v>2.6856471969474605</v>
          </cell>
          <cell r="I30">
            <v>-0.2359249329758728</v>
          </cell>
          <cell r="J30">
            <v>0.71615766247123958</v>
          </cell>
          <cell r="K30">
            <v>-2.265093445870292</v>
          </cell>
          <cell r="L30">
            <v>1.8692664952212779</v>
          </cell>
          <cell r="M30">
            <v>2.0811099252934895</v>
          </cell>
          <cell r="N30">
            <v>6.5495419745984051</v>
          </cell>
          <cell r="O30">
            <v>2.023726448010521E-2</v>
          </cell>
          <cell r="P30">
            <v>2.6405258386219321</v>
          </cell>
          <cell r="Q30">
            <v>14.904361132364198</v>
          </cell>
          <cell r="R30">
            <v>-0.4102443884428264</v>
          </cell>
          <cell r="S30">
            <v>2.0328715394648533</v>
          </cell>
          <cell r="T30">
            <v>3.2387190684133982</v>
          </cell>
          <cell r="U30">
            <v>3.9052559459723968</v>
          </cell>
          <cell r="V30">
            <v>4.3929058663028542</v>
          </cell>
          <cell r="W30">
            <v>6.7739861194261453</v>
          </cell>
          <cell r="X30">
            <v>8.5291333812895118</v>
          </cell>
          <cell r="Y30">
            <v>7.5379526757696658</v>
          </cell>
          <cell r="Z30">
            <v>-0.74025115664243524</v>
          </cell>
          <cell r="AA30">
            <v>-6.0199651577579338</v>
          </cell>
          <cell r="AB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1.4102269066138984</v>
          </cell>
          <cell r="D31">
            <v>0.33932813030199682</v>
          </cell>
          <cell r="E31">
            <v>2.4294252873563238</v>
          </cell>
          <cell r="F31">
            <v>0.6615948742708655</v>
          </cell>
          <cell r="G31">
            <v>0.46553811159018021</v>
          </cell>
          <cell r="H31">
            <v>1.6435615263684422</v>
          </cell>
          <cell r="I31">
            <v>7.6453832097173047</v>
          </cell>
          <cell r="J31">
            <v>1.2541106791277734</v>
          </cell>
          <cell r="K31">
            <v>-1.567479114632675</v>
          </cell>
          <cell r="L31">
            <v>3.4084366483706274</v>
          </cell>
          <cell r="M31">
            <v>2.4413020277481268</v>
          </cell>
          <cell r="N31">
            <v>9.6672124618312196</v>
          </cell>
          <cell r="O31">
            <v>0.77599441730635821</v>
          </cell>
          <cell r="P31">
            <v>3.2253755990156785</v>
          </cell>
          <cell r="Q31">
            <v>17.322111706197397</v>
          </cell>
          <cell r="R31">
            <v>8.3601945730528158</v>
          </cell>
          <cell r="S31">
            <v>3.5006488242770306</v>
          </cell>
          <cell r="T31">
            <v>2.8990726568830505</v>
          </cell>
          <cell r="U31">
            <v>4.0273380183798002</v>
          </cell>
          <cell r="V31">
            <v>4.5330792267900932</v>
          </cell>
          <cell r="W31">
            <v>7.3977767665604821</v>
          </cell>
          <cell r="X31">
            <v>7.906239959351713</v>
          </cell>
          <cell r="Y31">
            <v>7.3567543903958477</v>
          </cell>
          <cell r="Z31">
            <v>0.77549947423765087</v>
          </cell>
          <cell r="AA31">
            <v>-12.849096179679954</v>
          </cell>
          <cell r="AB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0.62995270816124105</v>
          </cell>
          <cell r="D32">
            <v>-0.28181715702851884</v>
          </cell>
          <cell r="E32">
            <v>0.89952599827636259</v>
          </cell>
          <cell r="F32">
            <v>0.74539797770287741</v>
          </cell>
          <cell r="G32">
            <v>0.27773733255678223</v>
          </cell>
          <cell r="H32">
            <v>2.0388076490438722</v>
          </cell>
          <cell r="I32">
            <v>19.709414084928966</v>
          </cell>
          <cell r="J32">
            <v>1.6615027812505678</v>
          </cell>
          <cell r="K32">
            <v>-2.583756782361557</v>
          </cell>
          <cell r="L32">
            <v>4.1617088243196543</v>
          </cell>
          <cell r="M32">
            <v>2.0944503735325526</v>
          </cell>
          <cell r="N32">
            <v>10.70053546931009</v>
          </cell>
          <cell r="O32">
            <v>1.632240055826939</v>
          </cell>
          <cell r="P32">
            <v>3.6114978629711247</v>
          </cell>
          <cell r="Q32">
            <v>19.051262433052795</v>
          </cell>
          <cell r="R32">
            <v>32.086971810349873</v>
          </cell>
          <cell r="S32">
            <v>5.4186000740560347</v>
          </cell>
          <cell r="T32">
            <v>2.3527282598859722</v>
          </cell>
          <cell r="U32">
            <v>4.6134423006495728</v>
          </cell>
          <cell r="V32">
            <v>4.9362402303578801</v>
          </cell>
          <cell r="W32">
            <v>8.1215421853388712</v>
          </cell>
          <cell r="X32">
            <v>8.5311235477789182</v>
          </cell>
          <cell r="Y32">
            <v>7.4331781956748832</v>
          </cell>
          <cell r="Z32">
            <v>-0.19243104554201862</v>
          </cell>
          <cell r="AA32">
            <v>-2.9287621672840047</v>
          </cell>
          <cell r="AB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92097311047167896</v>
          </cell>
          <cell r="D33">
            <v>1.7635089305900964</v>
          </cell>
          <cell r="E33">
            <v>2.4681032795344837</v>
          </cell>
          <cell r="F33">
            <v>0.55073023225888917</v>
          </cell>
          <cell r="G33">
            <v>0.99425372890522556</v>
          </cell>
          <cell r="H33">
            <v>0.4133939644481277</v>
          </cell>
          <cell r="I33">
            <v>-10.368702035368704</v>
          </cell>
          <cell r="J33">
            <v>0.18194078087498955</v>
          </cell>
          <cell r="K33">
            <v>-2.5751442597536811</v>
          </cell>
          <cell r="L33">
            <v>5.2086132115303441</v>
          </cell>
          <cell r="M33">
            <v>3.3217716115261364</v>
          </cell>
          <cell r="N33">
            <v>13.862459618533428</v>
          </cell>
          <cell r="O33">
            <v>2.3307745987438899</v>
          </cell>
          <cell r="P33">
            <v>4.8091244657427756</v>
          </cell>
          <cell r="Q33">
            <v>22.402448355011483</v>
          </cell>
          <cell r="R33">
            <v>17.898376604348588</v>
          </cell>
          <cell r="S33">
            <v>5.743846176940548</v>
          </cell>
          <cell r="T33">
            <v>1.7723796671165193</v>
          </cell>
          <cell r="U33">
            <v>5.6282394651149259</v>
          </cell>
          <cell r="V33">
            <v>5.6040359967275633</v>
          </cell>
          <cell r="W33">
            <v>11.034631567590903</v>
          </cell>
          <cell r="X33">
            <v>8.7761202887047585</v>
          </cell>
          <cell r="Y33">
            <v>8.1439781502006703</v>
          </cell>
          <cell r="Z33">
            <v>3.7080254116426792</v>
          </cell>
          <cell r="AA33">
            <v>-3.0716230215134033</v>
          </cell>
          <cell r="AB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1.0484260202713536</v>
          </cell>
          <cell r="D34">
            <v>0.76649633414795915</v>
          </cell>
          <cell r="E34">
            <v>1.5924562378438534</v>
          </cell>
          <cell r="F34">
            <v>0.21435061361863017</v>
          </cell>
          <cell r="G34">
            <v>0.33893797039774576</v>
          </cell>
          <cell r="H34">
            <v>1.8526142445450811</v>
          </cell>
          <cell r="I34">
            <v>-3.9436947417403445</v>
          </cell>
          <cell r="J34">
            <v>0.27486171668487103</v>
          </cell>
          <cell r="K34">
            <v>-2.7301696666953701</v>
          </cell>
          <cell r="L34">
            <v>6.3888995509154389</v>
          </cell>
          <cell r="M34">
            <v>4.2022411953041683</v>
          </cell>
          <cell r="N34">
            <v>15.876001239102532</v>
          </cell>
          <cell r="O34">
            <v>2.6036287508722999</v>
          </cell>
          <cell r="P34">
            <v>5.2774090143763663</v>
          </cell>
          <cell r="Q34">
            <v>24.605967865340482</v>
          </cell>
          <cell r="R34">
            <v>13.080935357205647</v>
          </cell>
          <cell r="S34">
            <v>6.1167950415814687</v>
          </cell>
          <cell r="T34">
            <v>-2.0892934547030784</v>
          </cell>
          <cell r="U34">
            <v>6.2604228564856479</v>
          </cell>
          <cell r="V34">
            <v>6.3155029263645135</v>
          </cell>
          <cell r="W34">
            <v>12.213675030534187</v>
          </cell>
          <cell r="X34">
            <v>8.6759847146563374</v>
          </cell>
          <cell r="Y34">
            <v>8.1421212587360348</v>
          </cell>
          <cell r="Z34">
            <v>3.0629034299455737</v>
          </cell>
          <cell r="AA34">
            <v>-5.1842751842751884</v>
          </cell>
          <cell r="AB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88010260492681347</v>
          </cell>
          <cell r="D35">
            <v>0.44096571491567538</v>
          </cell>
          <cell r="E35">
            <v>1.1931419975726998</v>
          </cell>
          <cell r="F35">
            <v>0.23304665402468228</v>
          </cell>
          <cell r="G35">
            <v>0.68704887790373981</v>
          </cell>
          <cell r="H35">
            <v>0.10778765831311876</v>
          </cell>
          <cell r="I35">
            <v>-1.3782245367566892</v>
          </cell>
          <cell r="J35">
            <v>0.52042136388836813</v>
          </cell>
          <cell r="K35">
            <v>-2.0670054258892456</v>
          </cell>
          <cell r="L35">
            <v>7.3360073695927452</v>
          </cell>
          <cell r="M35">
            <v>5.0160085378868624</v>
          </cell>
          <cell r="N35">
            <v>17.581979908837454</v>
          </cell>
          <cell r="O35">
            <v>2.8946266573621759</v>
          </cell>
          <cell r="P35">
            <v>6.1087456288045683</v>
          </cell>
          <cell r="Q35">
            <v>24.422341239479728</v>
          </cell>
          <cell r="R35">
            <v>11.42237590107249</v>
          </cell>
          <cell r="S35">
            <v>6.7487732384170718</v>
          </cell>
          <cell r="T35">
            <v>-2.8534814181973567</v>
          </cell>
          <cell r="U35">
            <v>8.0796173728199463</v>
          </cell>
          <cell r="V35">
            <v>5.4803698244673793</v>
          </cell>
          <cell r="W35">
            <v>12.99170742079523</v>
          </cell>
          <cell r="X35">
            <v>8.5101998763651423</v>
          </cell>
          <cell r="Y35">
            <v>8.1494162782063349</v>
          </cell>
          <cell r="Z35">
            <v>2.7289955780164243</v>
          </cell>
          <cell r="AA35">
            <v>-3.1408411238759926</v>
          </cell>
          <cell r="AB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95484436650592475</v>
          </cell>
          <cell r="D36">
            <v>0.28536933377236728</v>
          </cell>
          <cell r="E36">
            <v>0.76859406408891218</v>
          </cell>
          <cell r="F36">
            <v>1.1931000216579779</v>
          </cell>
          <cell r="G36">
            <v>0.82537898058581138</v>
          </cell>
          <cell r="H36">
            <v>0.17496635262450599</v>
          </cell>
          <cell r="I36">
            <v>-1.3016995775616436</v>
          </cell>
          <cell r="J36">
            <v>0.76688312165849037</v>
          </cell>
          <cell r="K36">
            <v>-2.3426061493411421</v>
          </cell>
          <cell r="L36">
            <v>8.4376079530188441</v>
          </cell>
          <cell r="M36">
            <v>5.3628601921024588</v>
          </cell>
          <cell r="N36">
            <v>18.725937071292641</v>
          </cell>
          <cell r="O36">
            <v>4.2875087229588216</v>
          </cell>
          <cell r="P36">
            <v>7.2100440357466544</v>
          </cell>
          <cell r="Q36">
            <v>24.636572302983929</v>
          </cell>
          <cell r="R36">
            <v>9.9747992732813771</v>
          </cell>
          <cell r="S36">
            <v>7.7321840192412283</v>
          </cell>
          <cell r="T36">
            <v>-2.6110109078416266</v>
          </cell>
          <cell r="U36">
            <v>8.1242704326693005</v>
          </cell>
          <cell r="V36">
            <v>5.644729802033166</v>
          </cell>
          <cell r="W36">
            <v>14.404810131980138</v>
          </cell>
          <cell r="X36">
            <v>8.2127702712487824</v>
          </cell>
          <cell r="Y36">
            <v>8.4269685917666379</v>
          </cell>
          <cell r="Z36">
            <v>2.0165330661322756</v>
          </cell>
          <cell r="AA36">
            <v>-2.0232345646782446</v>
          </cell>
          <cell r="AB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0.22581401610226592</v>
          </cell>
          <cell r="D37">
            <v>0.30644631717193782</v>
          </cell>
          <cell r="E37">
            <v>-1.4114728266335863</v>
          </cell>
          <cell r="F37">
            <v>0.94423356561479377</v>
          </cell>
          <cell r="G37">
            <v>0.398725489850138</v>
          </cell>
          <cell r="H37">
            <v>-0.25527341125890501</v>
          </cell>
          <cell r="I37">
            <v>-2.137560344398548</v>
          </cell>
          <cell r="J37">
            <v>0.16712669078935427</v>
          </cell>
          <cell r="K37">
            <v>-2.7904573249504794</v>
          </cell>
          <cell r="L37">
            <v>8.6429585844240542</v>
          </cell>
          <cell r="M37">
            <v>5.7230522945570961</v>
          </cell>
          <cell r="N37">
            <v>17.190335000221268</v>
          </cell>
          <cell r="O37">
            <v>5.381716678297277</v>
          </cell>
          <cell r="P37">
            <v>7.7179931356041953</v>
          </cell>
          <cell r="Q37">
            <v>24.361132364192816</v>
          </cell>
          <cell r="R37">
            <v>6.6459590927738343</v>
          </cell>
          <cell r="S37">
            <v>7.9263309237322943</v>
          </cell>
          <cell r="T37">
            <v>-3.4060761660248184</v>
          </cell>
          <cell r="U37">
            <v>7.8604908162487552</v>
          </cell>
          <cell r="V37">
            <v>4.731069115897979</v>
          </cell>
          <cell r="W37">
            <v>13.445144154564549</v>
          </cell>
          <cell r="X37">
            <v>8.5441150044923688</v>
          </cell>
          <cell r="Y37">
            <v>8.3737483559128023</v>
          </cell>
          <cell r="Z37">
            <v>1.6637478108581405</v>
          </cell>
          <cell r="AA37">
            <v>0.99905644668922822</v>
          </cell>
          <cell r="AB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62132254178979274</v>
          </cell>
          <cell r="D38">
            <v>0.91653027823239697</v>
          </cell>
          <cell r="E38">
            <v>-1.982588587363121</v>
          </cell>
          <cell r="F38">
            <v>1.3083144694092663</v>
          </cell>
          <cell r="G38">
            <v>-0.10192139400351241</v>
          </cell>
          <cell r="H38">
            <v>-0.28286637931034253</v>
          </cell>
          <cell r="I38">
            <v>-2.4970122307829246</v>
          </cell>
          <cell r="J38">
            <v>-0.16597353166611928</v>
          </cell>
          <cell r="K38">
            <v>-4.1081732839548746</v>
          </cell>
          <cell r="L38">
            <v>8.0326641845468885</v>
          </cell>
          <cell r="M38">
            <v>6.790288153681967</v>
          </cell>
          <cell r="N38">
            <v>14.756383590742139</v>
          </cell>
          <cell r="O38">
            <v>6.9385903698534479</v>
          </cell>
          <cell r="P38">
            <v>7.6495920217588331</v>
          </cell>
          <cell r="Q38">
            <v>24.284621270084173</v>
          </cell>
          <cell r="R38">
            <v>3.4812166676434497</v>
          </cell>
          <cell r="S38">
            <v>7.7875592531682303</v>
          </cell>
          <cell r="T38">
            <v>-4.2565998796113114</v>
          </cell>
          <cell r="U38">
            <v>6.8606141141853705</v>
          </cell>
          <cell r="V38">
            <v>5.2458585327373131</v>
          </cell>
          <cell r="W38">
            <v>12.153190753195076</v>
          </cell>
          <cell r="X38">
            <v>8.4614404620349859</v>
          </cell>
          <cell r="Y38">
            <v>7.7791510485259785</v>
          </cell>
          <cell r="Z38">
            <v>1.1079297896178231</v>
          </cell>
          <cell r="AA38">
            <v>2.2912261390956701</v>
          </cell>
          <cell r="AB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3.2236968312376879</v>
          </cell>
          <cell r="D39">
            <v>-0.6487187804086969</v>
          </cell>
          <cell r="E39">
            <v>-4.9214169239843226</v>
          </cell>
          <cell r="F39">
            <v>-0.11326073976498652</v>
          </cell>
          <cell r="G39">
            <v>-1.0744327916606511</v>
          </cell>
          <cell r="H39">
            <v>-6.0516007024179359</v>
          </cell>
          <cell r="I39">
            <v>-4.3630199504498641</v>
          </cell>
          <cell r="J39">
            <v>-1.7944432686483269</v>
          </cell>
          <cell r="K39">
            <v>-7.277581603651706</v>
          </cell>
          <cell r="L39">
            <v>4.3046866003915163</v>
          </cell>
          <cell r="M39">
            <v>6.1366061899679858</v>
          </cell>
          <cell r="N39">
            <v>8.3307518697172114</v>
          </cell>
          <cell r="O39">
            <v>6.8625261688764816</v>
          </cell>
          <cell r="P39">
            <v>6.416348270949368</v>
          </cell>
          <cell r="Q39">
            <v>16.694720734506507</v>
          </cell>
          <cell r="R39">
            <v>-1.5354861396003061</v>
          </cell>
          <cell r="S39">
            <v>5.6909728361126621</v>
          </cell>
          <cell r="T39">
            <v>-7.277581603651706</v>
          </cell>
          <cell r="U39">
            <v>4.3046866003915163</v>
          </cell>
          <cell r="V39">
            <v>6.1366061899679858</v>
          </cell>
          <cell r="W39">
            <v>8.3307518697172114</v>
          </cell>
          <cell r="X39">
            <v>6.8625261688764816</v>
          </cell>
          <cell r="Y39">
            <v>6.416348270949368</v>
          </cell>
          <cell r="Z39">
            <v>16.694720734506507</v>
          </cell>
          <cell r="AA39">
            <v>-1.5354861396003061</v>
          </cell>
          <cell r="AB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59197188809299028</v>
          </cell>
          <cell r="D40">
            <v>3.2647730982704459E-2</v>
          </cell>
          <cell r="E40">
            <v>-0.73528070207448115</v>
          </cell>
          <cell r="F40">
            <v>-1.2053761254182782</v>
          </cell>
          <cell r="G40">
            <v>-2.2760492053386372E-2</v>
          </cell>
          <cell r="H40">
            <v>1.3803019410496109</v>
          </cell>
          <cell r="I40">
            <v>-1.6633944153577662</v>
          </cell>
          <cell r="J40">
            <v>-0.55363908082536328</v>
          </cell>
          <cell r="K40">
            <v>-1.3375441203789751</v>
          </cell>
          <cell r="L40">
            <v>-0.497709249480216</v>
          </cell>
          <cell r="M40">
            <v>2.513826043237799E-2</v>
          </cell>
          <cell r="N40">
            <v>-0.64748054494576657</v>
          </cell>
          <cell r="O40">
            <v>-1.234213172776788</v>
          </cell>
          <cell r="P40">
            <v>-1.1410097936703778E-3</v>
          </cell>
          <cell r="Q40">
            <v>1.3375295043273061</v>
          </cell>
          <cell r="R40">
            <v>-1.7439438128682871</v>
          </cell>
          <cell r="S40">
            <v>-0.5329305975072085</v>
          </cell>
          <cell r="T40">
            <v>-8.026668975668894</v>
          </cell>
          <cell r="U40">
            <v>3.7955125621389252</v>
          </cell>
          <cell r="V40">
            <v>5.0699762344863952</v>
          </cell>
          <cell r="W40">
            <v>4.1562279180317407</v>
          </cell>
          <cell r="X40">
            <v>6.0594798145901629</v>
          </cell>
          <cell r="Y40">
            <v>5.9571209800918901</v>
          </cell>
          <cell r="Z40">
            <v>15.96638655462186</v>
          </cell>
          <cell r="AA40">
            <v>-3.1845639551932425</v>
          </cell>
          <cell r="AB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0.37433833659633597</v>
          </cell>
          <cell r="D41">
            <v>1.1531766753698935</v>
          </cell>
          <cell r="E41">
            <v>-1.1028195419622855</v>
          </cell>
          <cell r="F41">
            <v>-0.54891246717441167</v>
          </cell>
          <cell r="G41">
            <v>0.4538906180524771</v>
          </cell>
          <cell r="H41">
            <v>5.8715075875762412</v>
          </cell>
          <cell r="I41">
            <v>-0.74316454994176606</v>
          </cell>
          <cell r="J41">
            <v>-5.5298492294075796E-2</v>
          </cell>
          <cell r="K41">
            <v>-1.4675831320824839</v>
          </cell>
          <cell r="L41">
            <v>-0.85558151943917471</v>
          </cell>
          <cell r="M41">
            <v>1.4454499748617344</v>
          </cell>
          <cell r="N41">
            <v>-1.8076349598643793</v>
          </cell>
          <cell r="O41">
            <v>-1.744224012955975</v>
          </cell>
          <cell r="P41">
            <v>0.51687743653132667</v>
          </cell>
          <cell r="Q41">
            <v>9.0086546026750582</v>
          </cell>
          <cell r="R41">
            <v>-2.4790191060055977</v>
          </cell>
          <cell r="S41">
            <v>-0.52330407501743892</v>
          </cell>
          <cell r="T41">
            <v>-7.9725861021948452</v>
          </cell>
          <cell r="U41">
            <v>2.0791300806077384</v>
          </cell>
          <cell r="V41">
            <v>6.2393049888113783</v>
          </cell>
          <cell r="W41">
            <v>2.3678718964268874</v>
          </cell>
          <cell r="X41">
            <v>5.2652567214926949</v>
          </cell>
          <cell r="Y41">
            <v>5.5763507440327542</v>
          </cell>
          <cell r="Z41">
            <v>13.627665390923994</v>
          </cell>
          <cell r="AA41">
            <v>-3.9088616503430873</v>
          </cell>
          <cell r="AB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8559796206158996</v>
          </cell>
          <cell r="D42">
            <v>-1.0432351043235144</v>
          </cell>
          <cell r="E42">
            <v>1.1039661004349055</v>
          </cell>
          <cell r="F42">
            <v>-0.62156212171579073</v>
          </cell>
          <cell r="G42">
            <v>0.53859582650204185</v>
          </cell>
          <cell r="H42">
            <v>-0.24112525117213623</v>
          </cell>
          <cell r="I42">
            <v>-0.64535955746772844</v>
          </cell>
          <cell r="J42">
            <v>7.312411959456977E-2</v>
          </cell>
          <cell r="K42">
            <v>-2.2199516997956525</v>
          </cell>
          <cell r="L42">
            <v>-0.66054573221218105</v>
          </cell>
          <cell r="M42">
            <v>0.22624434389140191</v>
          </cell>
          <cell r="N42">
            <v>-0.99675238464838056</v>
          </cell>
          <cell r="O42">
            <v>-2.4494886831141316</v>
          </cell>
          <cell r="P42">
            <v>1.1664923457259668</v>
          </cell>
          <cell r="Q42">
            <v>9.0217676370312194</v>
          </cell>
          <cell r="R42">
            <v>-2.9016129992262329</v>
          </cell>
          <cell r="S42">
            <v>-0.37843280213866182</v>
          </cell>
          <cell r="T42">
            <v>-7.2347550229115214</v>
          </cell>
          <cell r="U42">
            <v>1.7143933685003665</v>
          </cell>
          <cell r="V42">
            <v>4.2080501829587114</v>
          </cell>
          <cell r="W42">
            <v>0.65830460605558194</v>
          </cell>
          <cell r="X42">
            <v>4.2238486279817744</v>
          </cell>
          <cell r="Y42">
            <v>4.8880897175034299</v>
          </cell>
          <cell r="Z42">
            <v>10.720468770808367</v>
          </cell>
          <cell r="AA42">
            <v>-3.9987053492614555</v>
          </cell>
          <cell r="AB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41381447621477996</v>
          </cell>
          <cell r="D43">
            <v>1.0216280839039138</v>
          </cell>
          <cell r="E43">
            <v>0.58455882352941302</v>
          </cell>
          <cell r="F43">
            <v>-0.27327922446763742</v>
          </cell>
          <cell r="G43">
            <v>0.38813476940851022</v>
          </cell>
          <cell r="H43">
            <v>8.0569356787973945E-2</v>
          </cell>
          <cell r="I43">
            <v>9.2174450974327193</v>
          </cell>
          <cell r="J43">
            <v>0.70963741099645539</v>
          </cell>
          <cell r="K43">
            <v>-2.7122422441018035</v>
          </cell>
          <cell r="L43">
            <v>-0.22539513146515588</v>
          </cell>
          <cell r="M43">
            <v>1.4077425842131674</v>
          </cell>
          <cell r="N43">
            <v>-0.35335689045936647</v>
          </cell>
          <cell r="O43">
            <v>-2.679352723758277</v>
          </cell>
          <cell r="P43">
            <v>1.6419130930873882</v>
          </cell>
          <cell r="Q43">
            <v>9.1004458431681137</v>
          </cell>
          <cell r="R43">
            <v>7.2912326647223358</v>
          </cell>
          <cell r="S43">
            <v>0.43556068970087569</v>
          </cell>
          <cell r="T43">
            <v>-8.3559366523755401</v>
          </cell>
          <cell r="U43">
            <v>0.63936008314464665</v>
          </cell>
          <cell r="V43">
            <v>5.0657637713243941</v>
          </cell>
          <cell r="W43">
            <v>-1.56770171297137</v>
          </cell>
          <cell r="X43">
            <v>3.1984876603052381</v>
          </cell>
          <cell r="Y43">
            <v>4.7839367003736699</v>
          </cell>
          <cell r="Z43">
            <v>8.5170209990869985</v>
          </cell>
          <cell r="AA43">
            <v>-2.5068281997890685</v>
          </cell>
          <cell r="AB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74252257976671343</v>
          </cell>
          <cell r="D44">
            <v>0.62399139322215635</v>
          </cell>
          <cell r="E44">
            <v>6.396432618152037E-2</v>
          </cell>
          <cell r="F44">
            <v>0.11518039654965229</v>
          </cell>
          <cell r="G44">
            <v>0.43715616930504186</v>
          </cell>
          <cell r="H44">
            <v>-0.16100898966858734</v>
          </cell>
          <cell r="I44">
            <v>24.118843490126409</v>
          </cell>
          <cell r="J44">
            <v>1.4928097049694111</v>
          </cell>
          <cell r="K44">
            <v>-2.5264722273825035</v>
          </cell>
          <cell r="L44">
            <v>-0.92274006881450932</v>
          </cell>
          <cell r="M44">
            <v>2.1367521367521292</v>
          </cell>
          <cell r="N44">
            <v>-5.3105659837826558E-2</v>
          </cell>
          <cell r="O44">
            <v>-2.3959408100095336</v>
          </cell>
          <cell r="P44">
            <v>2.2143196729105252</v>
          </cell>
          <cell r="Q44">
            <v>8.9562024652504633</v>
          </cell>
          <cell r="R44">
            <v>36.182370097018037</v>
          </cell>
          <cell r="S44">
            <v>2.1877455946823776</v>
          </cell>
          <cell r="T44">
            <v>-7.2230572009548188</v>
          </cell>
          <cell r="U44">
            <v>-0.78674147159347729</v>
          </cell>
          <cell r="V44">
            <v>6.180582777995558</v>
          </cell>
          <cell r="W44">
            <v>-2.1926843893663839</v>
          </cell>
          <cell r="X44">
            <v>2.6270435803596559</v>
          </cell>
          <cell r="Y44">
            <v>4.9813472919392865</v>
          </cell>
          <cell r="Z44">
            <v>6.7994858611825082</v>
          </cell>
          <cell r="AA44">
            <v>1.5174372171443684</v>
          </cell>
          <cell r="AB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59901048954246194</v>
          </cell>
          <cell r="D45">
            <v>0.37421148294665141</v>
          </cell>
          <cell r="E45">
            <v>1.1013095172867304</v>
          </cell>
          <cell r="F45">
            <v>-1.2642624608871778E-3</v>
          </cell>
          <cell r="G45">
            <v>0.11283054459076958</v>
          </cell>
          <cell r="H45">
            <v>0.30909823948395143</v>
          </cell>
          <cell r="I45">
            <v>-14.339646124167682</v>
          </cell>
          <cell r="J45">
            <v>-0.97233288257008166</v>
          </cell>
          <cell r="K45">
            <v>-3.1488017833921633</v>
          </cell>
          <cell r="L45">
            <v>-1.4866878875416267</v>
          </cell>
          <cell r="M45">
            <v>2.601809954751122</v>
          </cell>
          <cell r="N45">
            <v>1.5461917114320212</v>
          </cell>
          <cell r="O45">
            <v>-2.3254143429937146</v>
          </cell>
          <cell r="P45">
            <v>2.4170390795854368</v>
          </cell>
          <cell r="Q45">
            <v>9.2709152897980651</v>
          </cell>
          <cell r="R45">
            <v>16.385929408963751</v>
          </cell>
          <cell r="S45">
            <v>1.2650197422616971</v>
          </cell>
          <cell r="T45">
            <v>-7.8235502121640765</v>
          </cell>
          <cell r="U45">
            <v>-2.3330901130974135</v>
          </cell>
          <cell r="V45">
            <v>5.3970303421562393</v>
          </cell>
          <cell r="W45">
            <v>-3.3871625954643547</v>
          </cell>
          <cell r="X45">
            <v>2.0001363884342593</v>
          </cell>
          <cell r="Y45">
            <v>3.9875808058574158</v>
          </cell>
          <cell r="Z45">
            <v>4.1755219402425325</v>
          </cell>
          <cell r="AA45">
            <v>-2.7986280260476226</v>
          </cell>
          <cell r="AB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-0.10488352408640766</v>
          </cell>
          <cell r="D46">
            <v>8.52151682999569E-2</v>
          </cell>
          <cell r="E46">
            <v>0.60878676204927373</v>
          </cell>
          <cell r="F46">
            <v>0.36916930584791618</v>
          </cell>
          <cell r="G46">
            <v>0.47314484303524473</v>
          </cell>
          <cell r="H46">
            <v>-0.40192926045016231</v>
          </cell>
          <cell r="I46">
            <v>-5.4751065478496734</v>
          </cell>
          <cell r="J46">
            <v>-1.4615264241024661E-2</v>
          </cell>
          <cell r="K46">
            <v>-2.9444547650009256</v>
          </cell>
          <cell r="L46">
            <v>-1.4977276490827807</v>
          </cell>
          <cell r="M46">
            <v>2.7023629964806339</v>
          </cell>
          <cell r="N46">
            <v>2.2896709491615486</v>
          </cell>
          <cell r="O46">
            <v>-1.8780936957174754</v>
          </cell>
          <cell r="P46">
            <v>3.206998193401156</v>
          </cell>
          <cell r="Q46">
            <v>8.8775242591135672</v>
          </cell>
          <cell r="R46">
            <v>9.7018034640795179</v>
          </cell>
          <cell r="S46">
            <v>1.4020004229357452</v>
          </cell>
          <cell r="T46">
            <v>-7.4818487692580149</v>
          </cell>
          <cell r="U46">
            <v>-3.4274375394606316</v>
          </cell>
          <cell r="V46">
            <v>4.6088849059019221</v>
          </cell>
          <cell r="W46">
            <v>-4.3709064522904795</v>
          </cell>
          <cell r="X46">
            <v>2.1947752514775765</v>
          </cell>
          <cell r="Y46">
            <v>4.3235387968982408</v>
          </cell>
          <cell r="Z46">
            <v>1.9648778091612362</v>
          </cell>
          <cell r="AA46">
            <v>-4.4778440010365355</v>
          </cell>
          <cell r="AB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1.2295308441857555</v>
          </cell>
          <cell r="D47">
            <v>-2.1285653469560462E-2</v>
          </cell>
          <cell r="E47">
            <v>2.3557718205160505</v>
          </cell>
          <cell r="F47">
            <v>0.27270952341964527</v>
          </cell>
          <cell r="G47">
            <v>0.48967004573725603</v>
          </cell>
          <cell r="H47">
            <v>0.49771320957761045</v>
          </cell>
          <cell r="I47">
            <v>-2.3261175867810957</v>
          </cell>
          <cell r="J47">
            <v>0.53862906500312668</v>
          </cell>
          <cell r="K47">
            <v>-2.6750882407579391</v>
          </cell>
          <cell r="L47">
            <v>-0.26495427698761675</v>
          </cell>
          <cell r="M47">
            <v>2.6897938662644449</v>
          </cell>
          <cell r="N47">
            <v>5.0184848546743099</v>
          </cell>
          <cell r="O47">
            <v>-1.5476641372915267</v>
          </cell>
          <cell r="P47">
            <v>3.8364552629076787</v>
          </cell>
          <cell r="Q47">
            <v>9.3627065302910992</v>
          </cell>
          <cell r="R47">
            <v>7.2376644247366118</v>
          </cell>
          <cell r="S47">
            <v>2.0449258757768263</v>
          </cell>
          <cell r="T47">
            <v>-7.8533110544367286</v>
          </cell>
          <cell r="U47">
            <v>-3.0816131310512529</v>
          </cell>
          <cell r="V47">
            <v>3.7855691056910556</v>
          </cell>
          <cell r="W47">
            <v>-3.2442604441099032</v>
          </cell>
          <cell r="X47">
            <v>2.2489284357875228</v>
          </cell>
          <cell r="Y47">
            <v>4.1374706768638081</v>
          </cell>
          <cell r="Z47">
            <v>2.5704095437215635</v>
          </cell>
          <cell r="AA47">
            <v>-5.2335367136545301</v>
          </cell>
          <cell r="AB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1.6058155086295489</v>
          </cell>
          <cell r="D48">
            <v>1.3732169469874433</v>
          </cell>
          <cell r="E48">
            <v>1.0665731076221485</v>
          </cell>
          <cell r="F48">
            <v>0.87054833239117446</v>
          </cell>
          <cell r="G48">
            <v>0.27509080415677456</v>
          </cell>
          <cell r="H48">
            <v>-9.3695623075895629E-2</v>
          </cell>
          <cell r="I48">
            <v>-1.3927138248485349</v>
          </cell>
          <cell r="J48">
            <v>0.61783784657001295</v>
          </cell>
          <cell r="K48">
            <v>-1.9877391788965304</v>
          </cell>
          <cell r="L48">
            <v>1.5814458407698462</v>
          </cell>
          <cell r="M48">
            <v>4.3237807943690365</v>
          </cell>
          <cell r="N48">
            <v>6.5565064645928262</v>
          </cell>
          <cell r="O48">
            <v>-0.52503036556218463</v>
          </cell>
          <cell r="P48">
            <v>4.2388513834743735</v>
          </cell>
          <cell r="Q48">
            <v>9.3758195646472586</v>
          </cell>
          <cell r="R48">
            <v>5.7704898517945358</v>
          </cell>
          <cell r="S48">
            <v>2.8491350332825238</v>
          </cell>
          <cell r="T48">
            <v>-6.94064732339712</v>
          </cell>
          <cell r="U48">
            <v>-2.2901641520286731</v>
          </cell>
          <cell r="V48">
            <v>5.0898961762471551</v>
          </cell>
          <cell r="W48">
            <v>-2.77317032260469</v>
          </cell>
          <cell r="X48">
            <v>1.9311581595781613</v>
          </cell>
          <cell r="Y48">
            <v>3.4671519068580459</v>
          </cell>
          <cell r="Z48">
            <v>2.4063842848373262</v>
          </cell>
          <cell r="AA48">
            <v>-5.2997601918465254</v>
          </cell>
          <cell r="AB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5088020917280121</v>
          </cell>
          <cell r="D49">
            <v>-1.0395883650110238</v>
          </cell>
          <cell r="E49">
            <v>1.2844323329804119</v>
          </cell>
          <cell r="F49">
            <v>1.2279259757403738</v>
          </cell>
          <cell r="G49">
            <v>0.67722424221536848</v>
          </cell>
          <cell r="H49">
            <v>0.2411575562700996</v>
          </cell>
          <cell r="I49">
            <v>-0.28992446004894035</v>
          </cell>
          <cell r="J49">
            <v>0.91749011136572634</v>
          </cell>
          <cell r="K49">
            <v>-0.99386958944825965</v>
          </cell>
          <cell r="L49">
            <v>3.2613295552816002</v>
          </cell>
          <cell r="M49">
            <v>3.0794369029663038</v>
          </cell>
          <cell r="N49">
            <v>8.45197001572744</v>
          </cell>
          <cell r="O49">
            <v>0.8489296955607406</v>
          </cell>
          <cell r="P49">
            <v>5.0501093467719027</v>
          </cell>
          <cell r="Q49">
            <v>9.6118541830579662</v>
          </cell>
          <cell r="R49">
            <v>5.7675138384619906</v>
          </cell>
          <cell r="S49">
            <v>3.9563429314496856</v>
          </cell>
          <cell r="T49">
            <v>-5.5639230973686509</v>
          </cell>
          <cell r="U49">
            <v>-0.86204612300055938</v>
          </cell>
          <cell r="V49">
            <v>3.4826498422712904</v>
          </cell>
          <cell r="W49">
            <v>0.25300681607915987</v>
          </cell>
          <cell r="X49">
            <v>2.2660450825100042</v>
          </cell>
          <cell r="Y49">
            <v>3.7807027102175095</v>
          </cell>
          <cell r="Z49">
            <v>2.854681924449376</v>
          </cell>
          <cell r="AA49">
            <v>-2.3465406385667964</v>
          </cell>
          <cell r="AB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4366504062171872</v>
          </cell>
          <cell r="D50">
            <v>6.366723259763063E-2</v>
          </cell>
          <cell r="E50">
            <v>1.3161277055164344</v>
          </cell>
          <cell r="F50">
            <v>1.6934452044682802</v>
          </cell>
          <cell r="G50">
            <v>0.49157880323154046</v>
          </cell>
          <cell r="H50">
            <v>0.40096230954289602</v>
          </cell>
          <cell r="I50">
            <v>-1.024355109771391</v>
          </cell>
          <cell r="J50">
            <v>0.73805060918463727</v>
          </cell>
          <cell r="K50">
            <v>-0.9660040869403641</v>
          </cell>
          <cell r="L50">
            <v>3.6808404938453387</v>
          </cell>
          <cell r="M50">
            <v>3.15485168426346</v>
          </cell>
          <cell r="N50">
            <v>10.149308605159412</v>
          </cell>
          <cell r="O50">
            <v>2.7335536197056198</v>
          </cell>
          <cell r="P50">
            <v>5.6890748312256267</v>
          </cell>
          <cell r="Q50">
            <v>9.8478888014686525</v>
          </cell>
          <cell r="R50">
            <v>4.0354740789238841</v>
          </cell>
          <cell r="S50">
            <v>4.7924300814624843</v>
          </cell>
          <cell r="T50">
            <v>-4.2392671097539081</v>
          </cell>
          <cell r="U50">
            <v>0.10303509410833911</v>
          </cell>
          <cell r="V50">
            <v>2.5234228607120546</v>
          </cell>
          <cell r="W50">
            <v>3.9816439465514941</v>
          </cell>
          <cell r="X50">
            <v>2.6604804134609639</v>
          </cell>
          <cell r="Y50">
            <v>4.4782909479193389</v>
          </cell>
          <cell r="Z50">
            <v>3.1396207830583611</v>
          </cell>
          <cell r="AA50">
            <v>-1.0080987710256561</v>
          </cell>
          <cell r="AB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6142914858859325</v>
          </cell>
          <cell r="D51">
            <v>0.61505832449628706</v>
          </cell>
          <cell r="E51">
            <v>-2.9245107491415956</v>
          </cell>
          <cell r="F51">
            <v>0.50689265126633298</v>
          </cell>
          <cell r="G51">
            <v>-0.2445870634563807</v>
          </cell>
          <cell r="H51">
            <v>-5.8706070287539935</v>
          </cell>
          <cell r="I51">
            <v>-2.0402662857450848</v>
          </cell>
          <cell r="J51">
            <v>-0.67808631207475489</v>
          </cell>
          <cell r="K51">
            <v>-2.3128367081553081</v>
          </cell>
          <cell r="L51">
            <v>1.9935969383061414</v>
          </cell>
          <cell r="M51">
            <v>3.8335847159376657</v>
          </cell>
          <cell r="N51">
            <v>6.4400825180252808</v>
          </cell>
          <cell r="O51">
            <v>3.3735160055898827</v>
          </cell>
          <cell r="P51">
            <v>5.6133878482456989</v>
          </cell>
          <cell r="Q51">
            <v>1.4948859166010964</v>
          </cell>
          <cell r="R51">
            <v>1.8957204928278015</v>
          </cell>
          <cell r="S51">
            <v>4.1113141623505101</v>
          </cell>
          <cell r="T51">
            <v>-2.3128367081553081</v>
          </cell>
          <cell r="U51">
            <v>1.9935969383061414</v>
          </cell>
          <cell r="V51">
            <v>3.8335847159376657</v>
          </cell>
          <cell r="W51">
            <v>6.4400825180252808</v>
          </cell>
          <cell r="X51">
            <v>3.3735160055898827</v>
          </cell>
          <cell r="Y51">
            <v>5.6133878482456989</v>
          </cell>
          <cell r="Z51">
            <v>1.4948859166010964</v>
          </cell>
          <cell r="AA51">
            <v>1.8957204928278015</v>
          </cell>
          <cell r="AB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95518657382609451</v>
          </cell>
          <cell r="D52">
            <v>-0.37942664418212368</v>
          </cell>
          <cell r="E52">
            <v>2.0020211876219607</v>
          </cell>
          <cell r="F52">
            <v>-0.30392575785843645</v>
          </cell>
          <cell r="G52">
            <v>0.6238944399292512</v>
          </cell>
          <cell r="H52">
            <v>0.24041861122896524</v>
          </cell>
          <cell r="I52">
            <v>-6.3280691135203515E-2</v>
          </cell>
          <cell r="J52">
            <v>0.51893910921716468</v>
          </cell>
          <cell r="K52">
            <v>0.96985832461728982</v>
          </cell>
          <cell r="L52">
            <v>0.78654219095295463</v>
          </cell>
          <cell r="M52">
            <v>-0.39946737683089761</v>
          </cell>
          <cell r="N52">
            <v>2.23173165489714</v>
          </cell>
          <cell r="O52">
            <v>-0.21415034744156625</v>
          </cell>
          <cell r="P52">
            <v>0.76705895910458288</v>
          </cell>
          <cell r="Q52">
            <v>-0.43927648578810929</v>
          </cell>
          <cell r="R52">
            <v>-2.9206460469111128E-3</v>
          </cell>
          <cell r="S52">
            <v>0.5850984814723903</v>
          </cell>
          <cell r="T52">
            <v>-2.8243268687633272E-2</v>
          </cell>
          <cell r="U52">
            <v>3.3100030511201251</v>
          </cell>
          <cell r="V52">
            <v>3.3928122643880343</v>
          </cell>
          <cell r="W52">
            <v>9.5246905966037687</v>
          </cell>
          <cell r="X52">
            <v>4.4411679140990756</v>
          </cell>
          <cell r="Y52">
            <v>6.4247191182175811</v>
          </cell>
          <cell r="Z52">
            <v>-0.28467908902691796</v>
          </cell>
          <cell r="AA52">
            <v>3.7012357644778282</v>
          </cell>
          <cell r="AB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2.0293571491732276</v>
          </cell>
          <cell r="D53">
            <v>1.9466779517562482</v>
          </cell>
          <cell r="E53">
            <v>0.62349464477886585</v>
          </cell>
          <cell r="F53">
            <v>-0.4189455129366082</v>
          </cell>
          <cell r="G53">
            <v>0.40893896458691348</v>
          </cell>
          <cell r="H53">
            <v>3.3295711060947975</v>
          </cell>
          <cell r="I53">
            <v>0.87547834705283822</v>
          </cell>
          <cell r="J53">
            <v>0.58945679090462999</v>
          </cell>
          <cell r="K53">
            <v>2.7669487496434275</v>
          </cell>
          <cell r="L53">
            <v>2.9378072430433333</v>
          </cell>
          <cell r="M53">
            <v>1.8883912359278554</v>
          </cell>
          <cell r="N53">
            <v>3.1969603929997037</v>
          </cell>
          <cell r="O53">
            <v>-0.62918509159822777</v>
          </cell>
          <cell r="P53">
            <v>1.296437677359874</v>
          </cell>
          <cell r="Q53">
            <v>7.7390180878552872</v>
          </cell>
          <cell r="R53">
            <v>0.946289319197402</v>
          </cell>
          <cell r="S53">
            <v>1.3486065258186075</v>
          </cell>
          <cell r="T53">
            <v>1.8853695324283493</v>
          </cell>
          <cell r="U53">
            <v>5.89599881226337</v>
          </cell>
          <cell r="V53">
            <v>4.2869532895551954</v>
          </cell>
          <cell r="W53">
            <v>11.865041394516783</v>
          </cell>
          <cell r="X53">
            <v>4.5466327269827023</v>
          </cell>
          <cell r="Y53">
            <v>6.4324741565891186</v>
          </cell>
          <cell r="Z53">
            <v>0.31276314206665212</v>
          </cell>
          <cell r="AA53">
            <v>5.4746864414538132</v>
          </cell>
          <cell r="AB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51566494778350069</v>
          </cell>
          <cell r="D54">
            <v>-0.42548775425488294</v>
          </cell>
          <cell r="E54">
            <v>2.2035106780293967</v>
          </cell>
          <cell r="F54">
            <v>-8.3656644034912908E-2</v>
          </cell>
          <cell r="G54">
            <v>0.52049886774596654</v>
          </cell>
          <cell r="H54">
            <v>0.95576187875476837</v>
          </cell>
          <cell r="I54">
            <v>1.9158865751480514</v>
          </cell>
          <cell r="J54">
            <v>0.57956925452296026</v>
          </cell>
          <cell r="K54">
            <v>3.0141675382713728</v>
          </cell>
          <cell r="L54">
            <v>3.2688404816668903</v>
          </cell>
          <cell r="M54">
            <v>1.4526086430214358</v>
          </cell>
          <cell r="N54">
            <v>5.7433988332821651</v>
          </cell>
          <cell r="O54">
            <v>-0.62981680353758618</v>
          </cell>
          <cell r="P54">
            <v>1.9115253309517355</v>
          </cell>
          <cell r="Q54">
            <v>8.7080103359173044</v>
          </cell>
          <cell r="R54">
            <v>3.0287099506410842</v>
          </cell>
          <cell r="S54">
            <v>1.9820590009670846</v>
          </cell>
          <cell r="T54">
            <v>2.9163104398214124</v>
          </cell>
          <cell r="U54">
            <v>6.0279681422485742</v>
          </cell>
          <cell r="V54">
            <v>5.1040882869325399</v>
          </cell>
          <cell r="W54">
            <v>13.686534216335545</v>
          </cell>
          <cell r="X54">
            <v>5.3018081040011156</v>
          </cell>
          <cell r="Y54">
            <v>6.3911696592378719</v>
          </cell>
          <cell r="Z54">
            <v>1.2027904738994399</v>
          </cell>
          <cell r="AA54">
            <v>8.119042510803931</v>
          </cell>
          <cell r="AB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0234523193654033</v>
          </cell>
          <cell r="D55">
            <v>1.1464304325169428</v>
          </cell>
          <cell r="E55">
            <v>1.7889176798883799</v>
          </cell>
          <cell r="F55">
            <v>7.9479681110528055E-2</v>
          </cell>
          <cell r="G55">
            <v>0.99761272317675509</v>
          </cell>
          <cell r="H55">
            <v>2.1639166892074568</v>
          </cell>
          <cell r="I55">
            <v>9.219934124199991</v>
          </cell>
          <cell r="J55">
            <v>1.3159185205084523</v>
          </cell>
          <cell r="K55">
            <v>4.7256822287724543</v>
          </cell>
          <cell r="L55">
            <v>4.4621837369773987</v>
          </cell>
          <cell r="M55">
            <v>2.7599564217407169</v>
          </cell>
          <cell r="N55">
            <v>8.616057721829895</v>
          </cell>
          <cell r="O55">
            <v>-0.49273531269741211</v>
          </cell>
          <cell r="P55">
            <v>2.940032554990557</v>
          </cell>
          <cell r="Q55">
            <v>11.279069767441863</v>
          </cell>
          <cell r="R55">
            <v>13.846782908379328</v>
          </cell>
          <cell r="S55">
            <v>3.5105908888343196</v>
          </cell>
          <cell r="T55">
            <v>5.1556234485392372</v>
          </cell>
          <cell r="U55">
            <v>6.7854277889961567</v>
          </cell>
          <cell r="V55">
            <v>5.2181457610312343</v>
          </cell>
          <cell r="W55">
            <v>16.020989628172021</v>
          </cell>
          <cell r="X55">
            <v>5.6961303352993653</v>
          </cell>
          <cell r="Y55">
            <v>6.9622289909520241</v>
          </cell>
          <cell r="Z55">
            <v>3.5216346153846168</v>
          </cell>
          <cell r="AA55">
            <v>8.1216021302562993</v>
          </cell>
          <cell r="AB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31152116210195757</v>
          </cell>
          <cell r="D56">
            <v>0.54611025244719613</v>
          </cell>
          <cell r="E56">
            <v>0.44875246813858016</v>
          </cell>
          <cell r="F56">
            <v>0.39890150527726043</v>
          </cell>
          <cell r="G56">
            <v>0.45675933909719024</v>
          </cell>
          <cell r="H56">
            <v>-1.0193275086047171</v>
          </cell>
          <cell r="I56">
            <v>12.261560339332123</v>
          </cell>
          <cell r="J56">
            <v>1.0878272495535191</v>
          </cell>
          <cell r="K56">
            <v>5.7811162879148004</v>
          </cell>
          <cell r="L56">
            <v>4.86988679926037</v>
          </cell>
          <cell r="M56">
            <v>3.4983658152766051</v>
          </cell>
          <cell r="N56">
            <v>9.0612526865213372</v>
          </cell>
          <cell r="O56">
            <v>1.7056222362610285E-2</v>
          </cell>
          <cell r="P56">
            <v>3.4218752250759765</v>
          </cell>
          <cell r="Q56">
            <v>10.478036175710592</v>
          </cell>
          <cell r="R56">
            <v>29.045824936475938</v>
          </cell>
          <cell r="S56">
            <v>4.7449061568730855</v>
          </cell>
          <cell r="T56">
            <v>6.0129597865447026</v>
          </cell>
          <cell r="U56">
            <v>7.9567296531872334</v>
          </cell>
          <cell r="V56">
            <v>5.2178193453113364</v>
          </cell>
          <cell r="W56">
            <v>16.146567755911146</v>
          </cell>
          <cell r="X56">
            <v>5.9291472920081523</v>
          </cell>
          <cell r="Y56">
            <v>6.8610998448354721</v>
          </cell>
          <cell r="Z56">
            <v>2.9125045131784821</v>
          </cell>
          <cell r="AA56">
            <v>-3.444055944055946</v>
          </cell>
          <cell r="AB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46880849470782859</v>
          </cell>
          <cell r="D57">
            <v>8.1984013117453181E-2</v>
          </cell>
          <cell r="E57">
            <v>1.0299564624082214</v>
          </cell>
          <cell r="F57">
            <v>0.10204636165471737</v>
          </cell>
          <cell r="G57">
            <v>0.40994336352397909</v>
          </cell>
          <cell r="H57">
            <v>5.3497392002133104E-2</v>
          </cell>
          <cell r="I57">
            <v>-9.5856902614279154</v>
          </cell>
          <cell r="J57">
            <v>-0.22885264193651667</v>
          </cell>
          <cell r="K57">
            <v>7.121802795473986</v>
          </cell>
          <cell r="L57">
            <v>5.3786136291886555</v>
          </cell>
          <cell r="M57">
            <v>3.5952063914780341</v>
          </cell>
          <cell r="N57">
            <v>10.358458704329143</v>
          </cell>
          <cell r="O57">
            <v>0.16993051168667783</v>
          </cell>
          <cell r="P57">
            <v>3.9264055545151999</v>
          </cell>
          <cell r="Q57">
            <v>10.400516795865645</v>
          </cell>
          <cell r="R57">
            <v>16.02850550541779</v>
          </cell>
          <cell r="S57">
            <v>4.5279952949593527</v>
          </cell>
          <cell r="T57">
            <v>8.0464179533902289</v>
          </cell>
          <cell r="U57">
            <v>9.1014362824751061</v>
          </cell>
          <cell r="V57">
            <v>4.8389072644861031</v>
          </cell>
          <cell r="W57">
            <v>15.67704561911658</v>
          </cell>
          <cell r="X57">
            <v>6.0144544804209277</v>
          </cell>
          <cell r="Y57">
            <v>7.1698603683897799</v>
          </cell>
          <cell r="Z57">
            <v>2.544101764070561</v>
          </cell>
          <cell r="AA57">
            <v>1.582796358801275</v>
          </cell>
          <cell r="AB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11009205389429511</v>
          </cell>
          <cell r="D58">
            <v>0.51198033995494274</v>
          </cell>
          <cell r="E58">
            <v>1.2397491558128415</v>
          </cell>
          <cell r="F58">
            <v>0.58752563638557742</v>
          </cell>
          <cell r="G58">
            <v>0.29539318648386104</v>
          </cell>
          <cell r="H58">
            <v>-0.25397674107739965</v>
          </cell>
          <cell r="I58">
            <v>-4.7393593893424786</v>
          </cell>
          <cell r="J58">
            <v>0.13464978536712469</v>
          </cell>
          <cell r="K58">
            <v>8.3864219834553602</v>
          </cell>
          <cell r="L58">
            <v>5.6465070130338635</v>
          </cell>
          <cell r="M58">
            <v>4.1399346326110642</v>
          </cell>
          <cell r="N58">
            <v>12.357998157813931</v>
          </cell>
          <cell r="O58">
            <v>0.82185723310170822</v>
          </cell>
          <cell r="P58">
            <v>4.3164172224543051</v>
          </cell>
          <cell r="Q58">
            <v>10.245478036175705</v>
          </cell>
          <cell r="R58">
            <v>10.342007652092633</v>
          </cell>
          <cell r="S58">
            <v>4.7815884969032219</v>
          </cell>
          <cell r="T58">
            <v>9.0917791176189144</v>
          </cell>
          <cell r="U58">
            <v>9.39105258242272</v>
          </cell>
          <cell r="V58">
            <v>5.2869905764288294</v>
          </cell>
          <cell r="W58">
            <v>16.916932907348237</v>
          </cell>
          <cell r="X58">
            <v>6.217971755247631</v>
          </cell>
          <cell r="Y58">
            <v>6.7486742556853052</v>
          </cell>
          <cell r="Z58">
            <v>2.7700831024930705</v>
          </cell>
          <cell r="AA58">
            <v>2.4903694861917458</v>
          </cell>
          <cell r="AB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0.84423878930406371</v>
          </cell>
          <cell r="D59">
            <v>0.34637326813364844</v>
          </cell>
          <cell r="E59">
            <v>1.5326948428392217</v>
          </cell>
          <cell r="F59">
            <v>0.15891672763472808</v>
          </cell>
          <cell r="G59">
            <v>0.7614822907651364</v>
          </cell>
          <cell r="H59">
            <v>0.50924685071025433</v>
          </cell>
          <cell r="I59">
            <v>-0.81144132264935331</v>
          </cell>
          <cell r="J59">
            <v>0.61399974995486328</v>
          </cell>
          <cell r="K59">
            <v>9.651041171436713</v>
          </cell>
          <cell r="L59">
            <v>6.6305867496504689</v>
          </cell>
          <cell r="M59">
            <v>4.5515070814671432</v>
          </cell>
          <cell r="N59">
            <v>14.372889161805347</v>
          </cell>
          <cell r="O59">
            <v>1.0682248894504198</v>
          </cell>
          <cell r="P59">
            <v>5.2275248123766493</v>
          </cell>
          <cell r="Q59">
            <v>10.826873385012913</v>
          </cell>
          <cell r="R59">
            <v>9.4015596249890532</v>
          </cell>
          <cell r="S59">
            <v>5.5320606683461726</v>
          </cell>
          <cell r="T59">
            <v>10.059171597633142</v>
          </cell>
          <cell r="U59">
            <v>9.045291024813217</v>
          </cell>
          <cell r="V59">
            <v>5.7160342717258228</v>
          </cell>
          <cell r="W59">
            <v>15.921114050101126</v>
          </cell>
          <cell r="X59">
            <v>6.1201613117189746</v>
          </cell>
          <cell r="Y59">
            <v>7.0282624939563165</v>
          </cell>
          <cell r="Z59">
            <v>2.853717026378888</v>
          </cell>
          <cell r="AA59">
            <v>3.9518232780151985</v>
          </cell>
          <cell r="AB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4207329860499467</v>
          </cell>
          <cell r="D60">
            <v>0.32487309644670948</v>
          </cell>
          <cell r="E60">
            <v>-0.14235209460938814</v>
          </cell>
          <cell r="F60">
            <v>0.81008747507769208</v>
          </cell>
          <cell r="G60">
            <v>0.36447361975211479</v>
          </cell>
          <cell r="H60">
            <v>-0.10666666666666602</v>
          </cell>
          <cell r="I60">
            <v>-1.0174864505573145</v>
          </cell>
          <cell r="J60">
            <v>0.35344958511094315</v>
          </cell>
          <cell r="K60">
            <v>9.9362936198535756</v>
          </cell>
          <cell r="L60">
            <v>7.1591575339376767</v>
          </cell>
          <cell r="M60">
            <v>4.9751846023483814</v>
          </cell>
          <cell r="N60">
            <v>14.451565858151682</v>
          </cell>
          <cell r="O60">
            <v>1.9766266582438519</v>
          </cell>
          <cell r="P60">
            <v>5.6657927716396994</v>
          </cell>
          <cell r="Q60">
            <v>10.904392764857885</v>
          </cell>
          <cell r="R60">
            <v>8.3355238178685056</v>
          </cell>
          <cell r="S60">
            <v>5.9849814617760844</v>
          </cell>
          <cell r="T60">
            <v>9.5716451857467799</v>
          </cell>
          <cell r="U60">
            <v>7.593939339051059</v>
          </cell>
          <cell r="V60">
            <v>4.4819277108433697</v>
          </cell>
          <cell r="W60">
            <v>14.326515746899492</v>
          </cell>
          <cell r="X60">
            <v>5.9732160441147597</v>
          </cell>
          <cell r="Y60">
            <v>7.0591454737840786</v>
          </cell>
          <cell r="Z60">
            <v>2.9133197458338422</v>
          </cell>
          <cell r="AA60">
            <v>4.3667876536957362</v>
          </cell>
          <cell r="AB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47520419582756102</v>
          </cell>
          <cell r="D61">
            <v>0.37441813398098045</v>
          </cell>
          <cell r="E61">
            <v>0.31957390146470921</v>
          </cell>
          <cell r="F61">
            <v>1.2971277884683996</v>
          </cell>
          <cell r="G61">
            <v>0.42367503929243711</v>
          </cell>
          <cell r="H61">
            <v>-0.32034169781099964</v>
          </cell>
          <cell r="I61">
            <v>-3.0915853091585288</v>
          </cell>
          <cell r="J61">
            <v>0.43062530095618889</v>
          </cell>
          <cell r="K61">
            <v>10.525815346581723</v>
          </cell>
          <cell r="L61">
            <v>7.7283182248680804</v>
          </cell>
          <cell r="M61">
            <v>5.3988621232296419</v>
          </cell>
          <cell r="N61">
            <v>14.935139699109602</v>
          </cell>
          <cell r="O61">
            <v>3.4162981680353699</v>
          </cell>
          <cell r="P61">
            <v>6.377032886302425</v>
          </cell>
          <cell r="Q61">
            <v>10.658914728682166</v>
          </cell>
          <cell r="R61">
            <v>4.9621776336925771</v>
          </cell>
          <cell r="S61">
            <v>6.6003959267444623</v>
          </cell>
          <cell r="T61">
            <v>9.0533821183975896</v>
          </cell>
          <cell r="U61">
            <v>6.4057446789554717</v>
          </cell>
          <cell r="V61">
            <v>6.1699792708206358</v>
          </cell>
          <cell r="W61">
            <v>12.802983219390928</v>
          </cell>
          <cell r="X61">
            <v>6.0051543053990741</v>
          </cell>
          <cell r="Y61">
            <v>6.9474263494603505</v>
          </cell>
          <cell r="Z61">
            <v>2.4644096183753961</v>
          </cell>
          <cell r="AA61">
            <v>1.1198649409116523</v>
          </cell>
          <cell r="AB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-0.11138171511216877</v>
          </cell>
          <cell r="D62">
            <v>-0.53432805726383314</v>
          </cell>
          <cell r="E62">
            <v>-0.35134839707053889</v>
          </cell>
          <cell r="F62">
            <v>1.4012992800018775</v>
          </cell>
          <cell r="G62">
            <v>0.48928593416350807</v>
          </cell>
          <cell r="H62">
            <v>0.62935190144617348</v>
          </cell>
          <cell r="I62">
            <v>-1.4738413155299668</v>
          </cell>
          <cell r="J62">
            <v>0.4187785966738744</v>
          </cell>
          <cell r="K62">
            <v>11.295996957307208</v>
          </cell>
          <cell r="L62">
            <v>7.698552293329719</v>
          </cell>
          <cell r="M62">
            <v>4.7815034499455233</v>
          </cell>
          <cell r="N62">
            <v>14.651136014737487</v>
          </cell>
          <cell r="O62">
            <v>4.9879974731522392</v>
          </cell>
          <cell r="P62">
            <v>6.9780757983895381</v>
          </cell>
          <cell r="Q62">
            <v>11.834625322997416</v>
          </cell>
          <cell r="R62">
            <v>3.2477584041590069</v>
          </cell>
          <cell r="S62">
            <v>7.1324414370988798</v>
          </cell>
          <cell r="T62">
            <v>9.7824048021009311</v>
          </cell>
          <cell r="U62">
            <v>5.945926760663367</v>
          </cell>
          <cell r="V62">
            <v>5.470939441939815</v>
          </cell>
          <cell r="W62">
            <v>10.79031300993918</v>
          </cell>
          <cell r="X62">
            <v>5.6420035596236984</v>
          </cell>
          <cell r="Y62">
            <v>6.901465724783451</v>
          </cell>
          <cell r="Z62">
            <v>3.3305479288528117</v>
          </cell>
          <cell r="AA62">
            <v>1.1242061902854816</v>
          </cell>
          <cell r="AB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2.1510655471694951</v>
          </cell>
          <cell r="D63">
            <v>-0.33448205959861754</v>
          </cell>
          <cell r="E63">
            <v>-3.3879712915661164</v>
          </cell>
          <cell r="F63">
            <v>0.21914354769696498</v>
          </cell>
          <cell r="G63">
            <v>-0.37114306259129481</v>
          </cell>
          <cell r="H63">
            <v>-5.1230871590153049</v>
          </cell>
          <cell r="I63">
            <v>-4.2766717160787726</v>
          </cell>
          <cell r="J63">
            <v>-1.0437399476424747</v>
          </cell>
          <cell r="K63">
            <v>10.059903014167549</v>
          </cell>
          <cell r="L63">
            <v>5.2775898615433192</v>
          </cell>
          <cell r="M63">
            <v>4.3699310010894665</v>
          </cell>
          <cell r="N63">
            <v>10.531163647528397</v>
          </cell>
          <cell r="O63">
            <v>5.5249526216045508</v>
          </cell>
          <cell r="P63">
            <v>6.5848230362570481</v>
          </cell>
          <cell r="Q63">
            <v>3.7596899224806135</v>
          </cell>
          <cell r="R63">
            <v>-1.323052659248225</v>
          </cell>
          <cell r="S63">
            <v>6.0066573899757225</v>
          </cell>
          <cell r="T63">
            <v>10.059903014167549</v>
          </cell>
          <cell r="U63">
            <v>5.2775898615433192</v>
          </cell>
          <cell r="V63">
            <v>4.3699310010894665</v>
          </cell>
          <cell r="W63">
            <v>10.531163647528397</v>
          </cell>
          <cell r="X63">
            <v>5.5249526216045508</v>
          </cell>
          <cell r="Y63">
            <v>6.5848230362570481</v>
          </cell>
          <cell r="Z63">
            <v>3.7596899224806135</v>
          </cell>
          <cell r="AA63">
            <v>-1.323052659248225</v>
          </cell>
          <cell r="AB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1.6158111371900041E-2</v>
          </cell>
          <cell r="D64">
            <v>0.18305705278145457</v>
          </cell>
          <cell r="E64">
            <v>1.2278595990397712</v>
          </cell>
          <cell r="F64">
            <v>-0.32597721044280714</v>
          </cell>
          <cell r="G64">
            <v>0.58678456300247372</v>
          </cell>
          <cell r="H64">
            <v>-0.51893408134642272</v>
          </cell>
          <cell r="I64">
            <v>-0.81668409302850797</v>
          </cell>
          <cell r="J64">
            <v>0.24483516362323599</v>
          </cell>
          <cell r="K64">
            <v>10.620899496054005</v>
          </cell>
          <cell r="L64">
            <v>5.4164975420556427</v>
          </cell>
          <cell r="M64">
            <v>4.6483476576685723</v>
          </cell>
          <cell r="N64">
            <v>12.244780472827754</v>
          </cell>
          <cell r="O64">
            <v>5.2135186355022123</v>
          </cell>
          <cell r="P64">
            <v>7.2971435156508946</v>
          </cell>
          <cell r="Q64">
            <v>3.2816537467700302</v>
          </cell>
          <cell r="R64">
            <v>-2.0941032156312933</v>
          </cell>
          <cell r="S64">
            <v>6.3572617391067121</v>
          </cell>
          <cell r="T64">
            <v>9.5583388266315072</v>
          </cell>
          <cell r="U64">
            <v>4.5938229950687859</v>
          </cell>
          <cell r="V64">
            <v>5.0680602819640264</v>
          </cell>
          <cell r="W64">
            <v>9.7944626935710932</v>
          </cell>
          <cell r="X64">
            <v>5.4393172998398409</v>
          </cell>
          <cell r="Y64">
            <v>6.4803762499374695</v>
          </cell>
          <cell r="Z64">
            <v>3.7373475214118823</v>
          </cell>
          <cell r="AA64">
            <v>-2.0912436474093132</v>
          </cell>
          <cell r="AB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0.45490489511679222</v>
          </cell>
          <cell r="D65">
            <v>0.36544513247385169</v>
          </cell>
          <cell r="E65">
            <v>0.51595122498357959</v>
          </cell>
          <cell r="F65">
            <v>-0.22748321370688052</v>
          </cell>
          <cell r="G65">
            <v>0.74649677429734496</v>
          </cell>
          <cell r="H65">
            <v>3.7924714507260759</v>
          </cell>
          <cell r="I65">
            <v>1.2963701635420932</v>
          </cell>
          <cell r="J65">
            <v>0.51515343211003817</v>
          </cell>
          <cell r="K65">
            <v>12.674717124655309</v>
          </cell>
          <cell r="L65">
            <v>6.0560140711676258</v>
          </cell>
          <cell r="M65">
            <v>5.27781140297785</v>
          </cell>
          <cell r="N65">
            <v>13.478661344795828</v>
          </cell>
          <cell r="O65">
            <v>5.0170562223625925</v>
          </cell>
          <cell r="P65">
            <v>8.5888996125091932</v>
          </cell>
          <cell r="Q65">
            <v>9.8449612403100684</v>
          </cell>
          <cell r="R65">
            <v>-0.67758988288209032</v>
          </cell>
          <cell r="S65">
            <v>7.2499158731458069</v>
          </cell>
          <cell r="T65">
            <v>9.6410066617320425</v>
          </cell>
          <cell r="U65">
            <v>3.0292143495557422</v>
          </cell>
          <cell r="V65">
            <v>3.3266009266959662</v>
          </cell>
          <cell r="W65">
            <v>9.9631819703224433</v>
          </cell>
          <cell r="X65">
            <v>5.6819915577480451</v>
          </cell>
          <cell r="Y65">
            <v>7.1991297052089731</v>
          </cell>
          <cell r="Z65">
            <v>1.9546708238397992</v>
          </cell>
          <cell r="AA65">
            <v>-1.6086566559615822</v>
          </cell>
          <cell r="AB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-0.19129522100522767</v>
          </cell>
          <cell r="D66">
            <v>-2.1948012541721407</v>
          </cell>
          <cell r="E66">
            <v>-0.39055650316430768</v>
          </cell>
          <cell r="F66">
            <v>-0.4594847041487049</v>
          </cell>
          <cell r="G66">
            <v>0.3874099742897652</v>
          </cell>
          <cell r="H66">
            <v>8.1499592502032314E-2</v>
          </cell>
          <cell r="I66">
            <v>-6.4692149748257766E-2</v>
          </cell>
          <cell r="J66">
            <v>-2.7910489418636608E-2</v>
          </cell>
          <cell r="K66">
            <v>13.463915565275265</v>
          </cell>
          <cell r="L66">
            <v>5.8683985026834362</v>
          </cell>
          <cell r="M66">
            <v>2.5662752693378588</v>
          </cell>
          <cell r="N66">
            <v>12.973979121891311</v>
          </cell>
          <cell r="O66">
            <v>4.5173720783322713</v>
          </cell>
          <cell r="P66">
            <v>9.0750637415191413</v>
          </cell>
          <cell r="Q66">
            <v>10.49095607235142</v>
          </cell>
          <cell r="R66">
            <v>-0.70971698939805705</v>
          </cell>
          <cell r="S66">
            <v>7.2477937543010906</v>
          </cell>
          <cell r="T66">
            <v>10.143991139006836</v>
          </cell>
          <cell r="U66">
            <v>2.5172724017154424</v>
          </cell>
          <cell r="V66">
            <v>1.0977210356759359</v>
          </cell>
          <cell r="W66">
            <v>6.8378550040831154</v>
          </cell>
          <cell r="X66">
            <v>5.179812209557344</v>
          </cell>
          <cell r="Y66">
            <v>7.0291739695821809</v>
          </cell>
          <cell r="Z66">
            <v>1.6401236035179512</v>
          </cell>
          <cell r="AA66">
            <v>-3.6285293117133466</v>
          </cell>
          <cell r="AB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1.2203602564537563</v>
          </cell>
          <cell r="D67">
            <v>1.1065149948293662</v>
          </cell>
          <cell r="E67">
            <v>2.2276990045770217</v>
          </cell>
          <cell r="F67">
            <v>0.52163776774005743</v>
          </cell>
          <cell r="G67">
            <v>0.62802639365229229</v>
          </cell>
          <cell r="H67">
            <v>-0.20358306188924535</v>
          </cell>
          <cell r="I67">
            <v>8.2859555305375707</v>
          </cell>
          <cell r="J67">
            <v>1.2062339880444028</v>
          </cell>
          <cell r="K67">
            <v>14.072454121897881</v>
          </cell>
          <cell r="L67">
            <v>7.1961394488792685</v>
          </cell>
          <cell r="M67">
            <v>3.9341484081830247</v>
          </cell>
          <cell r="N67">
            <v>15.854313785692353</v>
          </cell>
          <cell r="O67">
            <v>5.164876816171815</v>
          </cell>
          <cell r="P67">
            <v>9.8846170467149719</v>
          </cell>
          <cell r="Q67">
            <v>10.555555555555562</v>
          </cell>
          <cell r="R67">
            <v>8.0668243815531948</v>
          </cell>
          <cell r="S67">
            <v>8.6776471158889201</v>
          </cell>
          <cell r="T67">
            <v>8.9250045396767739</v>
          </cell>
          <cell r="U67">
            <v>2.6171726591372124</v>
          </cell>
          <cell r="V67">
            <v>1.1426552008481528</v>
          </cell>
          <cell r="W67">
            <v>6.6640754743648722</v>
          </cell>
          <cell r="X67">
            <v>5.6856272219400816</v>
          </cell>
          <cell r="Y67">
            <v>6.746242758389065</v>
          </cell>
          <cell r="Z67">
            <v>-0.65017996052478821</v>
          </cell>
          <cell r="AA67">
            <v>-5.0769625448948137</v>
          </cell>
          <cell r="AB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1.038079678270698</v>
          </cell>
          <cell r="D68">
            <v>0.18410555385086624</v>
          </cell>
          <cell r="E68">
            <v>1.5654842042643891</v>
          </cell>
          <cell r="F68">
            <v>0.10784484258132832</v>
          </cell>
          <cell r="G68">
            <v>0.39963072097934926</v>
          </cell>
          <cell r="H68">
            <v>0.35359717122263046</v>
          </cell>
          <cell r="I68">
            <v>22.706243177210595</v>
          </cell>
          <cell r="J68">
            <v>1.6928594030165556</v>
          </cell>
          <cell r="K68">
            <v>14.519349624417611</v>
          </cell>
          <cell r="L68">
            <v>8.3470888016957456</v>
          </cell>
          <cell r="M68">
            <v>4.164144776661427</v>
          </cell>
          <cell r="N68">
            <v>17.830825913417247</v>
          </cell>
          <cell r="O68">
            <v>5.3367024636765681</v>
          </cell>
          <cell r="P68">
            <v>10.422278561242271</v>
          </cell>
          <cell r="Q68">
            <v>10.93023255813954</v>
          </cell>
          <cell r="R68">
            <v>33.783112824556795</v>
          </cell>
          <cell r="S68">
            <v>10.643790225520601</v>
          </cell>
          <cell r="T68">
            <v>8.2606741573033595</v>
          </cell>
          <cell r="U68">
            <v>3.3157297185715251</v>
          </cell>
          <cell r="V68">
            <v>0.64327485380117899</v>
          </cell>
          <cell r="W68">
            <v>8.0409613963472459</v>
          </cell>
          <cell r="X68">
            <v>5.3187390653520961</v>
          </cell>
          <cell r="Y68">
            <v>6.7687839936487082</v>
          </cell>
          <cell r="Z68">
            <v>0.40930885276575513</v>
          </cell>
          <cell r="AA68">
            <v>3.6710121310881805</v>
          </cell>
          <cell r="AB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42456506957229134</v>
          </cell>
          <cell r="D69">
            <v>0.54109239407860166</v>
          </cell>
          <cell r="E69">
            <v>0.55334628071148639</v>
          </cell>
          <cell r="F69">
            <v>0.26179223426929799</v>
          </cell>
          <cell r="G69">
            <v>0.26577989393996582</v>
          </cell>
          <cell r="H69">
            <v>-0.25748746442607606</v>
          </cell>
          <cell r="I69">
            <v>-8.3096801525100581</v>
          </cell>
          <cell r="J69">
            <v>-0.2251219022468276</v>
          </cell>
          <cell r="K69">
            <v>14.747551583151086</v>
          </cell>
          <cell r="L69">
            <v>8.7872637892932879</v>
          </cell>
          <cell r="M69">
            <v>4.7815034499455233</v>
          </cell>
          <cell r="N69">
            <v>18.74040528093337</v>
          </cell>
          <cell r="O69">
            <v>5.6828806064434634</v>
          </cell>
          <cell r="P69">
            <v>10.732343239077501</v>
          </cell>
          <cell r="Q69">
            <v>10.736434108527138</v>
          </cell>
          <cell r="R69">
            <v>22.211513186716903</v>
          </cell>
          <cell r="S69">
            <v>10.411721371858885</v>
          </cell>
          <cell r="T69">
            <v>7.1187644239304015</v>
          </cell>
          <cell r="U69">
            <v>3.2346697709453309</v>
          </cell>
          <cell r="V69">
            <v>1.145127366207066</v>
          </cell>
          <cell r="W69">
            <v>7.59520083463745</v>
          </cell>
          <cell r="X69">
            <v>5.5035978028492361</v>
          </cell>
          <cell r="Y69">
            <v>6.5488050397280562</v>
          </cell>
          <cell r="Z69">
            <v>0.3042715038033883</v>
          </cell>
          <cell r="AA69">
            <v>5.3288695345734549</v>
          </cell>
          <cell r="AB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6688355655376288</v>
          </cell>
          <cell r="D70">
            <v>0.57879772542648311</v>
          </cell>
          <cell r="E70">
            <v>0.34642917362845971</v>
          </cell>
          <cell r="F70">
            <v>0.68338840492641051</v>
          </cell>
          <cell r="G70">
            <v>0.37719849246231618</v>
          </cell>
          <cell r="H70">
            <v>0.12228260869564522</v>
          </cell>
          <cell r="I70">
            <v>-5.8655023448148436</v>
          </cell>
          <cell r="J70">
            <v>0.13567110551959694</v>
          </cell>
          <cell r="K70">
            <v>15.422649044404292</v>
          </cell>
          <cell r="L70">
            <v>9.4700762188246976</v>
          </cell>
          <cell r="M70">
            <v>5.4957026994310709</v>
          </cell>
          <cell r="N70">
            <v>19.669174086582753</v>
          </cell>
          <cell r="O70">
            <v>6.4876816171825613</v>
          </cell>
          <cell r="P70">
            <v>11.203382261851601</v>
          </cell>
          <cell r="Q70">
            <v>10.620155038759682</v>
          </cell>
          <cell r="R70">
            <v>14.848564502467942</v>
          </cell>
          <cell r="S70">
            <v>10.627419594432762</v>
          </cell>
          <cell r="T70">
            <v>6.4917975260987859</v>
          </cell>
          <cell r="U70">
            <v>3.619210245464255</v>
          </cell>
          <cell r="V70">
            <v>1.3018714401952902</v>
          </cell>
          <cell r="W70">
            <v>6.5070364803935021</v>
          </cell>
          <cell r="X70">
            <v>5.6196389746931308</v>
          </cell>
          <cell r="Y70">
            <v>6.6019953740463322</v>
          </cell>
          <cell r="Z70">
            <v>0.33985702566505793</v>
          </cell>
          <cell r="AA70">
            <v>4.0841715193223882</v>
          </cell>
          <cell r="AB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86781062370813178</v>
          </cell>
          <cell r="D71">
            <v>6.0575466935897104E-2</v>
          </cell>
          <cell r="E71">
            <v>2.2042986114293672</v>
          </cell>
          <cell r="F71">
            <v>0.15032330986683995</v>
          </cell>
          <cell r="G71">
            <v>0.47872190637701095</v>
          </cell>
          <cell r="H71">
            <v>6.7851811643371285E-2</v>
          </cell>
          <cell r="I71">
            <v>-4.2087955237066872</v>
          </cell>
          <cell r="J71">
            <v>0.37239040568992632</v>
          </cell>
          <cell r="K71">
            <v>17.40990776837501</v>
          </cell>
          <cell r="L71">
            <v>10.475803905651016</v>
          </cell>
          <cell r="M71">
            <v>5.5683331315821372</v>
          </cell>
          <cell r="N71">
            <v>22.758673626036231</v>
          </cell>
          <cell r="O71">
            <v>6.7353126974099897</v>
          </cell>
          <cell r="P71">
            <v>11.860604139957642</v>
          </cell>
          <cell r="Q71">
            <v>10.93023255813954</v>
          </cell>
          <cell r="R71">
            <v>9.9126726831975311</v>
          </cell>
          <cell r="S71">
            <v>11.156585086355086</v>
          </cell>
          <cell r="T71">
            <v>7.0759625390218517</v>
          </cell>
          <cell r="U71">
            <v>3.6061108479393589</v>
          </cell>
          <cell r="V71">
            <v>0.97255991663771635</v>
          </cell>
          <cell r="W71">
            <v>7.3319687258816879</v>
          </cell>
          <cell r="X71">
            <v>5.6071904044602494</v>
          </cell>
          <cell r="Y71">
            <v>6.3035592060232792</v>
          </cell>
          <cell r="Z71">
            <v>9.3261832595015193E-2</v>
          </cell>
          <cell r="AA71">
            <v>0.46718991937637622</v>
          </cell>
          <cell r="AB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38788687039537084</v>
          </cell>
          <cell r="D72">
            <v>-1.0089799212997796E-2</v>
          </cell>
          <cell r="E72">
            <v>0.12405464382865272</v>
          </cell>
          <cell r="F72">
            <v>1.1171392070030262</v>
          </cell>
          <cell r="G72">
            <v>0.57235209307104906</v>
          </cell>
          <cell r="H72">
            <v>-5.4244643341472276E-2</v>
          </cell>
          <cell r="I72">
            <v>-2.4133425562985145</v>
          </cell>
          <cell r="J72">
            <v>0.45799299883313438</v>
          </cell>
          <cell r="K72">
            <v>17.913853760578103</v>
          </cell>
          <cell r="L72">
            <v>10.887114959635591</v>
          </cell>
          <cell r="M72">
            <v>5.5925432756325</v>
          </cell>
          <cell r="N72">
            <v>23.180841264967754</v>
          </cell>
          <cell r="O72">
            <v>8.0176879343019536</v>
          </cell>
          <cell r="P72">
            <v>12.492257386093542</v>
          </cell>
          <cell r="Q72">
            <v>10.245478036175705</v>
          </cell>
          <cell r="R72">
            <v>7.1935512135284263</v>
          </cell>
          <cell r="S72">
            <v>11.691813774976589</v>
          </cell>
          <cell r="T72">
            <v>7.2565300121086418</v>
          </cell>
          <cell r="U72">
            <v>3.4788976616555223</v>
          </cell>
          <cell r="V72">
            <v>0.58809963099630824</v>
          </cell>
          <cell r="W72">
            <v>7.6270475998859943</v>
          </cell>
          <cell r="X72">
            <v>5.9239665735400626</v>
          </cell>
          <cell r="Y72">
            <v>6.460430036432796</v>
          </cell>
          <cell r="Z72">
            <v>-0.59412861136999284</v>
          </cell>
          <cell r="AA72">
            <v>-1.054107243954383</v>
          </cell>
          <cell r="AB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0708378222938943</v>
          </cell>
          <cell r="D73">
            <v>0.12108980827447713</v>
          </cell>
          <cell r="E73">
            <v>-0.26123691949424543</v>
          </cell>
          <cell r="F73">
            <v>0.98695206313774708</v>
          </cell>
          <cell r="G73">
            <v>0.76632741842095342</v>
          </cell>
          <cell r="H73">
            <v>0.44776119402984982</v>
          </cell>
          <cell r="I73">
            <v>-1.2023837651938818</v>
          </cell>
          <cell r="J73">
            <v>0.56149965549738834</v>
          </cell>
          <cell r="K73">
            <v>17.923362175525348</v>
          </cell>
          <cell r="L73">
            <v>11.506787534388675</v>
          </cell>
          <cell r="M73">
            <v>5.8346447161360615</v>
          </cell>
          <cell r="N73">
            <v>22.923702793982194</v>
          </cell>
          <cell r="O73">
            <v>9.3518635502211076</v>
          </cell>
          <cell r="P73">
            <v>13.430734215871286</v>
          </cell>
          <cell r="Q73">
            <v>10.645994832041339</v>
          </cell>
          <cell r="R73">
            <v>5.9668798738280904</v>
          </cell>
          <cell r="S73">
            <v>12.435010110380507</v>
          </cell>
          <cell r="T73">
            <v>6.6930488644184383</v>
          </cell>
          <cell r="U73">
            <v>3.5074058258605323</v>
          </cell>
          <cell r="V73">
            <v>0.41346043413346134</v>
          </cell>
          <cell r="W73">
            <v>6.950496702562825</v>
          </cell>
          <cell r="X73">
            <v>5.7394873799692103</v>
          </cell>
          <cell r="Y73">
            <v>6.630849853753662</v>
          </cell>
          <cell r="Z73">
            <v>-1.1675423234092097E-2</v>
          </cell>
          <cell r="AA73">
            <v>0.95720407368244942</v>
          </cell>
          <cell r="AB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46503380965046137</v>
          </cell>
          <cell r="D74">
            <v>0.14110058455956143</v>
          </cell>
          <cell r="E74">
            <v>-0.86209477055706474</v>
          </cell>
          <cell r="F74">
            <v>1.4233218323094654</v>
          </cell>
          <cell r="G74">
            <v>0.28176890647853003</v>
          </cell>
          <cell r="H74">
            <v>-4.052411184655158E-2</v>
          </cell>
          <cell r="I74">
            <v>-1.5571439959609967</v>
          </cell>
          <cell r="J74">
            <v>0.2249733549643862</v>
          </cell>
          <cell r="K74">
            <v>17.752210706475235</v>
          </cell>
          <cell r="L74">
            <v>11.06210255716411</v>
          </cell>
          <cell r="M74">
            <v>6.0041157244885568</v>
          </cell>
          <cell r="N74">
            <v>21.881716303346632</v>
          </cell>
          <cell r="O74">
            <v>11.055590650663305</v>
          </cell>
          <cell r="P74">
            <v>13.906454819146941</v>
          </cell>
          <cell r="Q74">
            <v>10.658914728682166</v>
          </cell>
          <cell r="R74">
            <v>4.2991909810450091</v>
          </cell>
          <cell r="S74">
            <v>12.800014551672078</v>
          </cell>
          <cell r="T74">
            <v>5.8009397693293385</v>
          </cell>
          <cell r="U74">
            <v>3.1231155778894459</v>
          </cell>
          <cell r="V74">
            <v>1.1668207024029487</v>
          </cell>
          <cell r="W74">
            <v>6.3065927996384774</v>
          </cell>
          <cell r="X74">
            <v>5.7793208019446984</v>
          </cell>
          <cell r="Y74">
            <v>6.4764475983047243</v>
          </cell>
          <cell r="Z74">
            <v>-1.0512939001848465</v>
          </cell>
          <cell r="AA74">
            <v>1.018358745155723</v>
          </cell>
          <cell r="AB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1.658299595141699</v>
          </cell>
          <cell r="D75">
            <v>-0.30193236714975979</v>
          </cell>
          <cell r="E75">
            <v>-1.9052507624022441</v>
          </cell>
          <cell r="F75">
            <v>0.63999734486841486</v>
          </cell>
          <cell r="G75">
            <v>-0.23869273595803486</v>
          </cell>
          <cell r="H75">
            <v>-4.4594594594594579</v>
          </cell>
          <cell r="I75">
            <v>-2.6722811563689386</v>
          </cell>
          <cell r="J75">
            <v>-0.55632531935011498</v>
          </cell>
          <cell r="K75">
            <v>18.085005229628216</v>
          </cell>
          <cell r="L75">
            <v>9.2472827312497294</v>
          </cell>
          <cell r="M75">
            <v>5.6409635637332034</v>
          </cell>
          <cell r="N75">
            <v>19.496469143383479</v>
          </cell>
          <cell r="O75">
            <v>11.914087176247623</v>
          </cell>
          <cell r="P75">
            <v>13.66841445672058</v>
          </cell>
          <cell r="Q75">
            <v>6.4211886304909482</v>
          </cell>
          <cell r="R75">
            <v>1.4895294839218476</v>
          </cell>
          <cell r="S75">
            <v>12.21764450871432</v>
          </cell>
          <cell r="T75">
            <v>7.2915766738660848</v>
          </cell>
          <cell r="U75">
            <v>3.7706912505569123</v>
          </cell>
          <cell r="V75">
            <v>1.2178148921363929</v>
          </cell>
          <cell r="W75">
            <v>8.1111111111111143</v>
          </cell>
          <cell r="X75">
            <v>6.0546196855955747</v>
          </cell>
          <cell r="Y75">
            <v>6.6459663005247194</v>
          </cell>
          <cell r="Z75">
            <v>2.5650603909849412</v>
          </cell>
          <cell r="AA75">
            <v>2.8502930207778387</v>
          </cell>
          <cell r="AB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58788657247308418</v>
          </cell>
          <cell r="D76">
            <v>0.84797092671109464</v>
          </cell>
          <cell r="E76">
            <v>1.5836616596897279</v>
          </cell>
          <cell r="F76">
            <v>-0.76069451849246628</v>
          </cell>
          <cell r="G76">
            <v>0.32096368963885347</v>
          </cell>
          <cell r="H76">
            <v>-0.28288543140028155</v>
          </cell>
          <cell r="I76">
            <v>-0.12757578278835835</v>
          </cell>
          <cell r="J76">
            <v>0.19596119757576691</v>
          </cell>
          <cell r="K76">
            <v>18.750594275934198</v>
          </cell>
          <cell r="L76">
            <v>10.00947097821674</v>
          </cell>
          <cell r="M76">
            <v>6.6335794697978345</v>
          </cell>
          <cell r="N76">
            <v>22.453561559717539</v>
          </cell>
          <cell r="O76">
            <v>11.111181301326599</v>
          </cell>
          <cell r="P76">
            <v>14.163941746733698</v>
          </cell>
          <cell r="Q76">
            <v>6.1627906976744251</v>
          </cell>
          <cell r="R76">
            <v>1.3931481643739696</v>
          </cell>
          <cell r="S76">
            <v>12.610236494987248</v>
          </cell>
          <cell r="T76">
            <v>7.3491490458999387</v>
          </cell>
          <cell r="U76">
            <v>4.3569778386241209</v>
          </cell>
          <cell r="V76">
            <v>1.8970503181029441</v>
          </cell>
          <cell r="W76">
            <v>9.0951053972270213</v>
          </cell>
          <cell r="X76">
            <v>5.6054228984167231</v>
          </cell>
          <cell r="Y76">
            <v>6.3997959368612634</v>
          </cell>
          <cell r="Z76">
            <v>2.789592194145607</v>
          </cell>
          <cell r="AA76">
            <v>3.5618399856810479</v>
          </cell>
          <cell r="AB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-0.99372984300051259</v>
          </cell>
          <cell r="D77">
            <v>-0.29029029029028486</v>
          </cell>
          <cell r="E77">
            <v>0.43027043405803322</v>
          </cell>
          <cell r="F77">
            <v>-0.52117083437179801</v>
          </cell>
          <cell r="G77">
            <v>0.56455834943223149</v>
          </cell>
          <cell r="H77">
            <v>4.1843971631205568</v>
          </cell>
          <cell r="I77">
            <v>0.28046985643275235</v>
          </cell>
          <cell r="J77">
            <v>5.3889083123248582E-2</v>
          </cell>
          <cell r="K77">
            <v>19.473233811923564</v>
          </cell>
          <cell r="L77">
            <v>8.9559374013439719</v>
          </cell>
          <cell r="M77">
            <v>6.2946374530928439</v>
          </cell>
          <cell r="N77">
            <v>23.324762050967141</v>
          </cell>
          <cell r="O77">
            <v>10.559696778269112</v>
          </cell>
          <cell r="P77">
            <v>15.01310842540442</v>
          </cell>
          <cell r="Q77">
            <v>10.000000000000009</v>
          </cell>
          <cell r="R77">
            <v>1.886737346301004</v>
          </cell>
          <cell r="S77">
            <v>12.805016688948911</v>
          </cell>
          <cell r="T77">
            <v>6.0337552742615985</v>
          </cell>
          <cell r="U77">
            <v>2.7343318109526393</v>
          </cell>
          <cell r="V77">
            <v>0.96585029320455096</v>
          </cell>
          <cell r="W77">
            <v>8.6766098484848406</v>
          </cell>
          <cell r="X77">
            <v>5.2778479565934067</v>
          </cell>
          <cell r="Y77">
            <v>5.9160824318319039</v>
          </cell>
          <cell r="Z77">
            <v>0.14114326040930436</v>
          </cell>
          <cell r="AA77">
            <v>2.5818213897138786</v>
          </cell>
          <cell r="AB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1.336893974469211</v>
          </cell>
          <cell r="D78">
            <v>0.30117458086538207</v>
          </cell>
          <cell r="E78">
            <v>2.4604383834422094</v>
          </cell>
          <cell r="F78">
            <v>-0.12304163372565124</v>
          </cell>
          <cell r="G78">
            <v>0.32544729976162756</v>
          </cell>
          <cell r="H78">
            <v>0.68073519400952964</v>
          </cell>
          <cell r="I78">
            <v>-0.46245015507310194</v>
          </cell>
          <cell r="J78">
            <v>0.54122790423944966</v>
          </cell>
          <cell r="K78">
            <v>20.490634211276969</v>
          </cell>
          <cell r="L78">
            <v>10.459567942993742</v>
          </cell>
          <cell r="M78">
            <v>6.5730541096719497</v>
          </cell>
          <cell r="N78">
            <v>26.654129567086283</v>
          </cell>
          <cell r="O78">
            <v>10.458622867972212</v>
          </cell>
          <cell r="P78">
            <v>15.456418086746094</v>
          </cell>
          <cell r="Q78">
            <v>10.723514211886309</v>
          </cell>
          <cell r="R78">
            <v>1.4807675457811253</v>
          </cell>
          <cell r="S78">
            <v>13.490157915958022</v>
          </cell>
          <cell r="T78">
            <v>6.1929104164920812</v>
          </cell>
          <cell r="U78">
            <v>4.336676010258067</v>
          </cell>
          <cell r="V78">
            <v>3.9065266139501897</v>
          </cell>
          <cell r="W78">
            <v>12.109116233247841</v>
          </cell>
          <cell r="X78">
            <v>5.6844624692507173</v>
          </cell>
          <cell r="Y78">
            <v>5.850424584989633</v>
          </cell>
          <cell r="Z78">
            <v>0.21047708138446364</v>
          </cell>
          <cell r="AA78">
            <v>2.2061418990469539</v>
          </cell>
          <cell r="AB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6901092445887933</v>
          </cell>
          <cell r="D79">
            <v>0.9508557701931819</v>
          </cell>
          <cell r="E79">
            <v>2.1010011778562987</v>
          </cell>
          <cell r="F79">
            <v>0.4710328719626844</v>
          </cell>
          <cell r="G79">
            <v>0.62845178127086676</v>
          </cell>
          <cell r="H79">
            <v>-1.3387423935091292</v>
          </cell>
          <cell r="I79">
            <v>12.761162887745158</v>
          </cell>
          <cell r="J79">
            <v>1.285552268759993</v>
          </cell>
          <cell r="K79">
            <v>21.441475705999814</v>
          </cell>
          <cell r="L79">
            <v>11.269562080007223</v>
          </cell>
          <cell r="M79">
            <v>7.7109308800387355</v>
          </cell>
          <cell r="N79">
            <v>29.785845870432915</v>
          </cell>
          <cell r="O79">
            <v>11.105495893872398</v>
          </cell>
          <cell r="P79">
            <v>16.294060874951377</v>
          </cell>
          <cell r="Q79">
            <v>9.4702842377260907</v>
          </cell>
          <cell r="R79">
            <v>16.857968982738992</v>
          </cell>
          <cell r="S79">
            <v>15.194219348266991</v>
          </cell>
          <cell r="T79">
            <v>6.4599483204134334</v>
          </cell>
          <cell r="U79">
            <v>3.7999713908265509</v>
          </cell>
          <cell r="V79">
            <v>3.6338225017470194</v>
          </cell>
          <cell r="W79">
            <v>12.025043893066556</v>
          </cell>
          <cell r="X79">
            <v>5.6488622984694592</v>
          </cell>
          <cell r="Y79">
            <v>5.8328854397441177</v>
          </cell>
          <cell r="Z79">
            <v>-0.98165244828795073</v>
          </cell>
          <cell r="AA79">
            <v>8.1349152725602067</v>
          </cell>
          <cell r="AB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8527664540598519</v>
          </cell>
          <cell r="D80">
            <v>-1.0212175292484638</v>
          </cell>
          <cell r="E80">
            <v>-0.84502574011853238</v>
          </cell>
          <cell r="F80">
            <v>-3.0515207669856714E-2</v>
          </cell>
          <cell r="G80">
            <v>0.17399905310739872</v>
          </cell>
          <cell r="H80">
            <v>1.0279605263157965</v>
          </cell>
          <cell r="I80">
            <v>10.004440935557103</v>
          </cell>
          <cell r="J80">
            <v>0.58540411330885167</v>
          </cell>
          <cell r="K80">
            <v>23.5903774840734</v>
          </cell>
          <cell r="L80">
            <v>11.653813196229645</v>
          </cell>
          <cell r="M80">
            <v>6.3672678852439102</v>
          </cell>
          <cell r="N80">
            <v>28.5711544365981</v>
          </cell>
          <cell r="O80">
            <v>11.110549589387242</v>
          </cell>
          <cell r="P80">
            <v>16.54974719465292</v>
          </cell>
          <cell r="Q80">
            <v>10.439276485788106</v>
          </cell>
          <cell r="R80">
            <v>29.743859341686374</v>
          </cell>
          <cell r="S80">
            <v>15.969247466341674</v>
          </cell>
          <cell r="T80">
            <v>7.92095649285951</v>
          </cell>
          <cell r="U80">
            <v>3.0519734596525128</v>
          </cell>
          <cell r="V80">
            <v>2.1150493898896006</v>
          </cell>
          <cell r="W80">
            <v>9.1150413653833695</v>
          </cell>
          <cell r="X80">
            <v>5.4813251133446927</v>
          </cell>
          <cell r="Y80">
            <v>5.5491235222177027</v>
          </cell>
          <cell r="Z80">
            <v>-0.44258094572560136</v>
          </cell>
          <cell r="AA80">
            <v>-3.019255119416675</v>
          </cell>
          <cell r="AB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-1.4546512473634365E-2</v>
          </cell>
          <cell r="D81">
            <v>1.0217369528197962</v>
          </cell>
          <cell r="E81">
            <v>0.99620424368465077</v>
          </cell>
          <cell r="F81">
            <v>-3.9404383321406389E-2</v>
          </cell>
          <cell r="G81">
            <v>-9.9943405541436103E-2</v>
          </cell>
          <cell r="H81">
            <v>-1.1667345000678342</v>
          </cell>
          <cell r="I81">
            <v>-12.833337071343664</v>
          </cell>
          <cell r="J81">
            <v>-0.69331780657125863</v>
          </cell>
          <cell r="K81">
            <v>23.970714081962541</v>
          </cell>
          <cell r="L81">
            <v>11.71514905515718</v>
          </cell>
          <cell r="M81">
            <v>7.8319816002905274</v>
          </cell>
          <cell r="N81">
            <v>30.046822229045134</v>
          </cell>
          <cell r="O81">
            <v>11.112444725205318</v>
          </cell>
          <cell r="P81">
            <v>16.531020872646597</v>
          </cell>
          <cell r="Q81">
            <v>9.3410852713178283</v>
          </cell>
          <cell r="R81">
            <v>14.135926867022985</v>
          </cell>
          <cell r="S81">
            <v>15.290169436031764</v>
          </cell>
          <cell r="T81">
            <v>8.0377858800132493</v>
          </cell>
          <cell r="U81">
            <v>2.6913860721185401</v>
          </cell>
          <cell r="V81">
            <v>2.911275415896486</v>
          </cell>
          <cell r="W81">
            <v>9.5219625715116774</v>
          </cell>
          <cell r="X81">
            <v>5.1376004208110171</v>
          </cell>
          <cell r="Y81">
            <v>5.2366611813220665</v>
          </cell>
          <cell r="Z81">
            <v>-1.2600630031501581</v>
          </cell>
          <cell r="AA81">
            <v>-6.6078768760156725</v>
          </cell>
          <cell r="AB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64256443830168486</v>
          </cell>
          <cell r="D82">
            <v>-0.79325731284085599</v>
          </cell>
          <cell r="E82">
            <v>1.0886156150102133</v>
          </cell>
          <cell r="F82">
            <v>0.69068135382428508</v>
          </cell>
          <cell r="G82">
            <v>0.26909261848513388</v>
          </cell>
          <cell r="H82">
            <v>0.43925875085792931</v>
          </cell>
          <cell r="I82">
            <v>-2.8045799562588458</v>
          </cell>
          <cell r="J82">
            <v>0.33590633366178402</v>
          </cell>
          <cell r="K82">
            <v>24.46515165921841</v>
          </cell>
          <cell r="L82">
            <v>12.430433410003161</v>
          </cell>
          <cell r="M82">
            <v>6.8998910543517811</v>
          </cell>
          <cell r="N82">
            <v>31.913954559410506</v>
          </cell>
          <cell r="O82">
            <v>11.969677826910917</v>
          </cell>
          <cell r="P82">
            <v>16.871695884530613</v>
          </cell>
          <cell r="Q82">
            <v>9.7674418604651194</v>
          </cell>
          <cell r="R82">
            <v>11.25909051082099</v>
          </cell>
          <cell r="S82">
            <v>15.758854540879597</v>
          </cell>
          <cell r="T82">
            <v>7.8342532333800063</v>
          </cell>
          <cell r="U82">
            <v>2.7042615602649978</v>
          </cell>
          <cell r="V82">
            <v>1.3310384394721764</v>
          </cell>
          <cell r="W82">
            <v>10.232192681440623</v>
          </cell>
          <cell r="X82">
            <v>5.148009728895997</v>
          </cell>
          <cell r="Y82">
            <v>5.0972492988853313</v>
          </cell>
          <cell r="Z82">
            <v>-0.77084793272599317</v>
          </cell>
          <cell r="AA82">
            <v>-3.1253973501513155</v>
          </cell>
          <cell r="AB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38789572591915178</v>
          </cell>
          <cell r="D83">
            <v>0.1399300349825161</v>
          </cell>
          <cell r="E83">
            <v>-0.34614398450186767</v>
          </cell>
          <cell r="F83">
            <v>0.31043913628443498</v>
          </cell>
          <cell r="G83">
            <v>0.14515445576095409</v>
          </cell>
          <cell r="H83">
            <v>-0.16400164001639794</v>
          </cell>
          <cell r="I83">
            <v>-5.0112508272667107</v>
          </cell>
          <cell r="J83">
            <v>-6.4485071898923163E-2</v>
          </cell>
          <cell r="K83">
            <v>25.387467909099559</v>
          </cell>
          <cell r="L83">
            <v>12.910296306318504</v>
          </cell>
          <cell r="M83">
            <v>7.0330468466287321</v>
          </cell>
          <cell r="N83">
            <v>31.743168560024571</v>
          </cell>
          <cell r="O83">
            <v>12.372710044219826</v>
          </cell>
          <cell r="P83">
            <v>17.107215395917663</v>
          </cell>
          <cell r="Q83">
            <v>9.612403100775202</v>
          </cell>
          <cell r="R83">
            <v>5.8091649872951789</v>
          </cell>
          <cell r="S83">
            <v>15.753549243767795</v>
          </cell>
          <cell r="T83">
            <v>6.7946226109491414</v>
          </cell>
          <cell r="U83">
            <v>2.2036430735064894</v>
          </cell>
          <cell r="V83">
            <v>1.3874555670221334</v>
          </cell>
          <cell r="W83">
            <v>7.3188269868067257</v>
          </cell>
          <cell r="X83">
            <v>5.2816609651874291</v>
          </cell>
          <cell r="Y83">
            <v>4.6903119255422343</v>
          </cell>
          <cell r="Z83">
            <v>-1.1879804332634469</v>
          </cell>
          <cell r="AA83">
            <v>-3.7334254510668852</v>
          </cell>
          <cell r="AB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72079423364612705</v>
          </cell>
          <cell r="D84">
            <v>-6.986725222077883E-2</v>
          </cell>
          <cell r="E84">
            <v>-0.23013479323603647</v>
          </cell>
          <cell r="F84">
            <v>0.81080041117200796</v>
          </cell>
          <cell r="G84">
            <v>0.32529889086281294</v>
          </cell>
          <cell r="H84">
            <v>-5.4757015742645798E-2</v>
          </cell>
          <cell r="I84">
            <v>-1.6219831670475471</v>
          </cell>
          <cell r="J84">
            <v>0.35122607135542605</v>
          </cell>
          <cell r="K84">
            <v>25.606161452885811</v>
          </cell>
          <cell r="L84">
            <v>13.76629233752762</v>
          </cell>
          <cell r="M84">
            <v>6.9725214865028473</v>
          </cell>
          <cell r="N84">
            <v>31.620356155971763</v>
          </cell>
          <cell r="O84">
            <v>13.394188250157924</v>
          </cell>
          <cell r="P84">
            <v>17.500468158050154</v>
          </cell>
          <cell r="Q84">
            <v>9.5478036175710592</v>
          </cell>
          <cell r="R84">
            <v>4.2378574140599978</v>
          </cell>
          <cell r="S84">
            <v>16.218748010513572</v>
          </cell>
          <cell r="T84">
            <v>6.5236674461736976</v>
          </cell>
          <cell r="U84">
            <v>2.5964940822385874</v>
          </cell>
          <cell r="V84">
            <v>1.3068898314799959</v>
          </cell>
          <cell r="W84">
            <v>6.851321036889324</v>
          </cell>
          <cell r="X84">
            <v>4.9774258444839514</v>
          </cell>
          <cell r="Y84">
            <v>4.4520493128407335</v>
          </cell>
          <cell r="Z84">
            <v>-0.63283722020391897</v>
          </cell>
          <cell r="AA84">
            <v>-2.7573429240913327</v>
          </cell>
          <cell r="AB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-6.3541484646822965E-3</v>
          </cell>
          <cell r="D85">
            <v>-0.26967638833399477</v>
          </cell>
          <cell r="E85">
            <v>-0.7836900770795685</v>
          </cell>
          <cell r="F85">
            <v>1.1210835687099907</v>
          </cell>
          <cell r="G85">
            <v>0.25185752401919448</v>
          </cell>
          <cell r="H85">
            <v>-1.0272565401999723</v>
          </cell>
          <cell r="I85">
            <v>0.41926345609064608</v>
          </cell>
          <cell r="J85">
            <v>0.30918308413014906</v>
          </cell>
          <cell r="K85">
            <v>25.777312921935923</v>
          </cell>
          <cell r="L85">
            <v>13.806882244170836</v>
          </cell>
          <cell r="M85">
            <v>6.803050478150352</v>
          </cell>
          <cell r="N85">
            <v>30.818237642001844</v>
          </cell>
          <cell r="O85">
            <v>14.762476310802274</v>
          </cell>
          <cell r="P85">
            <v>17.956382074588383</v>
          </cell>
          <cell r="Q85">
            <v>8.5788113695090438</v>
          </cell>
          <cell r="R85">
            <v>4.5503665410788763</v>
          </cell>
          <cell r="S85">
            <v>16.687887855113857</v>
          </cell>
          <cell r="T85">
            <v>6.6602160941783506</v>
          </cell>
          <cell r="U85">
            <v>2.0627396418113175</v>
          </cell>
          <cell r="V85">
            <v>0.91501772846849239</v>
          </cell>
          <cell r="W85">
            <v>6.422304786287425</v>
          </cell>
          <cell r="X85">
            <v>4.947892596358261</v>
          </cell>
          <cell r="Y85">
            <v>3.989789795510168</v>
          </cell>
          <cell r="Z85">
            <v>-1.8682858477347075</v>
          </cell>
          <cell r="AA85">
            <v>-1.3367510060084853</v>
          </cell>
          <cell r="AB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2375013900583034</v>
          </cell>
          <cell r="D86">
            <v>-0.68102153229844253</v>
          </cell>
          <cell r="E86">
            <v>-1.2866240198697532</v>
          </cell>
          <cell r="F86">
            <v>1.58101914262605</v>
          </cell>
          <cell r="G86">
            <v>0.15037683719321127</v>
          </cell>
          <cell r="H86">
            <v>-0.53971768613341187</v>
          </cell>
          <cell r="I86">
            <v>-0.68551117129316275</v>
          </cell>
          <cell r="J86">
            <v>0.24886157027173006</v>
          </cell>
          <cell r="K86">
            <v>26.157649519825043</v>
          </cell>
          <cell r="L86">
            <v>13.447887069859732</v>
          </cell>
          <cell r="M86">
            <v>6.0041157244885568</v>
          </cell>
          <cell r="N86">
            <v>28.929996929689892</v>
          </cell>
          <cell r="O86">
            <v>16.665192672141504</v>
          </cell>
          <cell r="P86">
            <v>18.234395932066661</v>
          </cell>
          <cell r="Q86">
            <v>8.0878552971576312</v>
          </cell>
          <cell r="R86">
            <v>2.9235666929524839</v>
          </cell>
          <cell r="S86">
            <v>16.957851688145542</v>
          </cell>
          <cell r="T86">
            <v>7.1382428940568454</v>
          </cell>
          <cell r="U86">
            <v>2.1481535625238468</v>
          </cell>
          <cell r="V86">
            <v>0</v>
          </cell>
          <cell r="W86">
            <v>5.7828859324569049</v>
          </cell>
          <cell r="X86">
            <v>5.0511658067929011</v>
          </cell>
          <cell r="Y86">
            <v>3.799557382232055</v>
          </cell>
          <cell r="Z86">
            <v>-2.3234092235843495</v>
          </cell>
          <cell r="AA86">
            <v>-1.318921340763346</v>
          </cell>
          <cell r="AB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1.4069031410486099</v>
          </cell>
          <cell r="D87">
            <v>-0.35292931330039856</v>
          </cell>
          <cell r="E87">
            <v>-3.2182562902282053</v>
          </cell>
          <cell r="F87">
            <v>0.60037583208587542</v>
          </cell>
          <cell r="G87">
            <v>-0.33307315096734458</v>
          </cell>
          <cell r="H87">
            <v>-9.7815500208710215</v>
          </cell>
          <cell r="I87">
            <v>-1.9343843204090327</v>
          </cell>
          <cell r="J87">
            <v>-0.72826686270905938</v>
          </cell>
          <cell r="K87">
            <v>22.905771607872971</v>
          </cell>
          <cell r="L87">
            <v>11.865782708699779</v>
          </cell>
          <cell r="M87">
            <v>5.9314852923374906</v>
          </cell>
          <cell r="N87">
            <v>24.625805956401603</v>
          </cell>
          <cell r="O87">
            <v>17.580543272267857</v>
          </cell>
          <cell r="P87">
            <v>17.865631437173192</v>
          </cell>
          <cell r="Q87">
            <v>-1.1627906976744207</v>
          </cell>
          <cell r="R87">
            <v>0.91708285872835749</v>
          </cell>
          <cell r="S87">
            <v>16.15099178740007</v>
          </cell>
          <cell r="T87">
            <v>4.0824543038892047</v>
          </cell>
          <cell r="U87">
            <v>2.3968559326931871</v>
          </cell>
          <cell r="V87">
            <v>0.27500859401856648</v>
          </cell>
          <cell r="W87">
            <v>4.2924588900308258</v>
          </cell>
          <cell r="X87">
            <v>5.0632196884172531</v>
          </cell>
          <cell r="Y87">
            <v>3.6925094807675807</v>
          </cell>
          <cell r="Z87">
            <v>-7.1263809639431797</v>
          </cell>
          <cell r="AA87">
            <v>-0.56404500848945549</v>
          </cell>
          <cell r="AB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17766579448912356</v>
          </cell>
          <cell r="D88">
            <v>-0.52620926937866352</v>
          </cell>
          <cell r="E88">
            <v>0.3506650544135459</v>
          </cell>
          <cell r="F88">
            <v>-1.052170563496968</v>
          </cell>
          <cell r="G88">
            <v>0.15872351618919645</v>
          </cell>
          <cell r="H88">
            <v>-1.0024676125848231</v>
          </cell>
          <cell r="I88">
            <v>-0.8515815085158196</v>
          </cell>
          <cell r="J88">
            <v>-0.17600970946184402</v>
          </cell>
          <cell r="K88">
            <v>23.390700770181617</v>
          </cell>
          <cell r="L88">
            <v>12.081360212871516</v>
          </cell>
          <cell r="M88">
            <v>5.7741193560101767</v>
          </cell>
          <cell r="N88">
            <v>25.426005526558182</v>
          </cell>
          <cell r="O88">
            <v>16.396715097915362</v>
          </cell>
          <cell r="P88">
            <v>18.11627605479611</v>
          </cell>
          <cell r="Q88">
            <v>-2.1705426356589119</v>
          </cell>
          <cell r="R88">
            <v>0.11974648792312248</v>
          </cell>
          <cell r="S88">
            <v>16.024422556304362</v>
          </cell>
          <cell r="T88">
            <v>3.9074385459204164</v>
          </cell>
          <cell r="U88">
            <v>1.8833735097817383</v>
          </cell>
          <cell r="V88">
            <v>-0.80599386990577448</v>
          </cell>
          <cell r="W88">
            <v>2.4274050742011832</v>
          </cell>
          <cell r="X88">
            <v>4.7569774118904506</v>
          </cell>
          <cell r="Y88">
            <v>3.4619812942605188</v>
          </cell>
          <cell r="Z88">
            <v>-7.8495801387367674</v>
          </cell>
          <cell r="AA88">
            <v>-1.255905058186424</v>
          </cell>
          <cell r="AB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-0.47562233973945656</v>
          </cell>
          <cell r="D89">
            <v>1.454730417090544</v>
          </cell>
          <cell r="E89">
            <v>-0.66724906615255319</v>
          </cell>
          <cell r="F89">
            <v>-0.54021192519158046</v>
          </cell>
          <cell r="G89">
            <v>0.32828471237782431</v>
          </cell>
          <cell r="H89">
            <v>3.7233213896245454</v>
          </cell>
          <cell r="I89">
            <v>1.0137306456324824</v>
          </cell>
          <cell r="J89">
            <v>-2.6789313639752343E-2</v>
          </cell>
          <cell r="K89">
            <v>23.495293334601119</v>
          </cell>
          <cell r="L89">
            <v>11.5897713435259</v>
          </cell>
          <cell r="M89">
            <v>8.0256627526933855</v>
          </cell>
          <cell r="N89">
            <v>25</v>
          </cell>
          <cell r="O89">
            <v>15.807327858496523</v>
          </cell>
          <cell r="P89">
            <v>18.575791187104773</v>
          </cell>
          <cell r="Q89">
            <v>2.6227390180878496</v>
          </cell>
          <cell r="R89">
            <v>1.1828616489967692</v>
          </cell>
          <cell r="S89">
            <v>16.101425154384152</v>
          </cell>
          <cell r="T89">
            <v>3.3664942300039691</v>
          </cell>
          <cell r="U89">
            <v>2.4173386095335925</v>
          </cell>
          <cell r="V89">
            <v>1.6285161143377858</v>
          </cell>
          <cell r="W89">
            <v>1.3583954440070434</v>
          </cell>
          <cell r="X89">
            <v>4.7464231841660265</v>
          </cell>
          <cell r="Y89">
            <v>3.0976319225482385</v>
          </cell>
          <cell r="Z89">
            <v>-6.7066008926474074</v>
          </cell>
          <cell r="AA89">
            <v>-0.69084133581768237</v>
          </cell>
          <cell r="AB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29159714234801015</v>
          </cell>
          <cell r="D90">
            <v>-1.3837360874360827</v>
          </cell>
          <cell r="E90">
            <v>-0.93708774962470986</v>
          </cell>
          <cell r="F90">
            <v>-4.4502589729011888E-2</v>
          </cell>
          <cell r="G90">
            <v>0.73205919535956898</v>
          </cell>
          <cell r="H90">
            <v>0.84109342144789156</v>
          </cell>
          <cell r="I90">
            <v>0.19377042542729761</v>
          </cell>
          <cell r="J90">
            <v>0.28084785132069801</v>
          </cell>
          <cell r="K90">
            <v>24.236949700484935</v>
          </cell>
          <cell r="L90">
            <v>11.965002480494302</v>
          </cell>
          <cell r="M90">
            <v>6.3672678852439102</v>
          </cell>
          <cell r="N90">
            <v>24.232422474669946</v>
          </cell>
          <cell r="O90">
            <v>15.869867340492739</v>
          </cell>
          <cell r="P90">
            <v>19.53803604096742</v>
          </cell>
          <cell r="Q90">
            <v>3.7080103359173222</v>
          </cell>
          <cell r="R90">
            <v>1.5596249890475811</v>
          </cell>
          <cell r="S90">
            <v>16.547221691692513</v>
          </cell>
          <cell r="T90">
            <v>3.1092171717171713</v>
          </cell>
          <cell r="U90">
            <v>1.3628828769975732</v>
          </cell>
          <cell r="V90">
            <v>-0.19309404815992526</v>
          </cell>
          <cell r="W90">
            <v>-1.9120632708099716</v>
          </cell>
          <cell r="X90">
            <v>4.8988882280276425</v>
          </cell>
          <cell r="Y90">
            <v>3.5352023056480997</v>
          </cell>
          <cell r="Z90">
            <v>-6.3360560093348894</v>
          </cell>
          <cell r="AA90">
            <v>7.7706786392672811E-2</v>
          </cell>
          <cell r="AB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1.3301781647256483</v>
          </cell>
          <cell r="D91">
            <v>0.9659379766141285</v>
          </cell>
          <cell r="E91">
            <v>-0.3290933859882772</v>
          </cell>
          <cell r="F91">
            <v>0.17165263942753306</v>
          </cell>
          <cell r="G91">
            <v>0.2362418644207942</v>
          </cell>
          <cell r="H91">
            <v>0.52129877867144181</v>
          </cell>
          <cell r="I91">
            <v>16.467497979448108</v>
          </cell>
          <cell r="J91">
            <v>1.0868434136132921</v>
          </cell>
          <cell r="K91">
            <v>24.988114481315971</v>
          </cell>
          <cell r="L91">
            <v>13.484868984801345</v>
          </cell>
          <cell r="M91">
            <v>7.5293547996610588</v>
          </cell>
          <cell r="N91">
            <v>23.831363217684974</v>
          </cell>
          <cell r="O91">
            <v>16.087176247631074</v>
          </cell>
          <cell r="P91">
            <v>19.852062056150153</v>
          </cell>
          <cell r="Q91">
            <v>4.237726098191219</v>
          </cell>
          <cell r="R91">
            <v>19.013405765355309</v>
          </cell>
          <cell r="S91">
            <v>17.893857678583871</v>
          </cell>
          <cell r="T91">
            <v>2.9204509865330408</v>
          </cell>
          <cell r="U91">
            <v>1.9909370212145117</v>
          </cell>
          <cell r="V91">
            <v>-0.1685772083614312</v>
          </cell>
          <cell r="W91">
            <v>-4.5879291480616313</v>
          </cell>
          <cell r="X91">
            <v>4.4837389128951521</v>
          </cell>
          <cell r="Y91">
            <v>3.0594865760381618</v>
          </cell>
          <cell r="Z91">
            <v>-4.7798890593650389</v>
          </cell>
          <cell r="AA91">
            <v>1.8444927644897691</v>
          </cell>
          <cell r="AB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0.13788706013628804</v>
          </cell>
          <cell r="D92">
            <v>-0.58408862034239339</v>
          </cell>
          <cell r="E92">
            <v>-1.1195405123164859</v>
          </cell>
          <cell r="F92">
            <v>4.4446110429841035E-2</v>
          </cell>
          <cell r="G92">
            <v>0.14730317349958</v>
          </cell>
          <cell r="H92">
            <v>7.4085049636973821E-2</v>
          </cell>
          <cell r="I92">
            <v>3.7497831420853167</v>
          </cell>
          <cell r="J92">
            <v>0.19126631005983441</v>
          </cell>
          <cell r="K92">
            <v>25.168774365313308</v>
          </cell>
          <cell r="L92">
            <v>13.64903260722501</v>
          </cell>
          <cell r="M92">
            <v>6.8998910543517811</v>
          </cell>
          <cell r="N92">
            <v>22.532238256063852</v>
          </cell>
          <cell r="O92">
            <v>16.201516108654456</v>
          </cell>
          <cell r="P92">
            <v>20.122153238933471</v>
          </cell>
          <cell r="Q92">
            <v>4.0180878552971588</v>
          </cell>
          <cell r="R92">
            <v>23.847074972984018</v>
          </cell>
          <cell r="S92">
            <v>18.203232290160344</v>
          </cell>
          <cell r="T92">
            <v>1.2771195568548999</v>
          </cell>
          <cell r="U92">
            <v>1.7869693420042854</v>
          </cell>
          <cell r="V92">
            <v>0.50073972914532749</v>
          </cell>
          <cell r="W92">
            <v>-4.6969448217190735</v>
          </cell>
          <cell r="X92">
            <v>4.581893022832717</v>
          </cell>
          <cell r="Y92">
            <v>3.0651340996168619</v>
          </cell>
          <cell r="Z92">
            <v>-5.8142255498362161</v>
          </cell>
          <cell r="AA92">
            <v>-4.544942934966123</v>
          </cell>
          <cell r="AB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57625877521132463</v>
          </cell>
          <cell r="D93">
            <v>3.0895461912479716</v>
          </cell>
          <cell r="E93">
            <v>0.65075248109089934</v>
          </cell>
          <cell r="F93">
            <v>0.11561559954182954</v>
          </cell>
          <cell r="G93">
            <v>0.12914195613291657</v>
          </cell>
          <cell r="H93">
            <v>-0.16286644951140072</v>
          </cell>
          <cell r="I93">
            <v>-8.1099804118293424</v>
          </cell>
          <cell r="J93">
            <v>-0.12240507581503524</v>
          </cell>
          <cell r="K93">
            <v>28.515736426737661</v>
          </cell>
          <cell r="L93">
            <v>14.343571009786672</v>
          </cell>
          <cell r="M93">
            <v>10.579832950006063</v>
          </cell>
          <cell r="N93">
            <v>23.547359533312861</v>
          </cell>
          <cell r="O93">
            <v>16.396715097915362</v>
          </cell>
          <cell r="P93">
            <v>20.302934270609761</v>
          </cell>
          <cell r="Q93">
            <v>3.7080103359173222</v>
          </cell>
          <cell r="R93">
            <v>13.975291334443174</v>
          </cell>
          <cell r="S93">
            <v>18.106524302808168</v>
          </cell>
          <cell r="T93">
            <v>3.6662064733854915</v>
          </cell>
          <cell r="U93">
            <v>2.3527891936408585</v>
          </cell>
          <cell r="V93">
            <v>2.5482712168837018</v>
          </cell>
          <cell r="W93">
            <v>-4.9977866312527652</v>
          </cell>
          <cell r="X93">
            <v>4.755786253986849</v>
          </cell>
          <cell r="Y93">
            <v>3.2368320209649415</v>
          </cell>
          <cell r="Z93">
            <v>-5.1518374099019271</v>
          </cell>
          <cell r="AA93">
            <v>-0.14074055119117634</v>
          </cell>
          <cell r="AB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28489577562875734</v>
          </cell>
          <cell r="D94">
            <v>1.1299990173921692</v>
          </cell>
          <cell r="E94">
            <v>7.4067215998518954E-2</v>
          </cell>
          <cell r="F94">
            <v>-0.22829097208113547</v>
          </cell>
          <cell r="G94">
            <v>-0.20683070143224791</v>
          </cell>
          <cell r="H94">
            <v>4.9236244994809386</v>
          </cell>
          <cell r="I94">
            <v>-4.2607949671146672</v>
          </cell>
          <cell r="J94">
            <v>-0.24561817930126573</v>
          </cell>
          <cell r="K94">
            <v>28.37311020252924</v>
          </cell>
          <cell r="L94">
            <v>14.70166418617238</v>
          </cell>
          <cell r="M94">
            <v>12.032441593027476</v>
          </cell>
          <cell r="N94">
            <v>23.977202947497702</v>
          </cell>
          <cell r="O94">
            <v>16.169930511686669</v>
          </cell>
          <cell r="P94">
            <v>20.113510321084394</v>
          </cell>
          <cell r="Q94">
            <v>13.656330749353994</v>
          </cell>
          <cell r="R94">
            <v>9.258447968690664</v>
          </cell>
          <cell r="S94">
            <v>17.954338065658359</v>
          </cell>
          <cell r="T94">
            <v>3.1398013750954856</v>
          </cell>
          <cell r="U94">
            <v>2.0201209826227862</v>
          </cell>
          <cell r="V94">
            <v>4.8012682595402589</v>
          </cell>
          <cell r="W94">
            <v>-6.0166126005556926</v>
          </cell>
          <cell r="X94">
            <v>3.7512411987723482</v>
          </cell>
          <cell r="Y94">
            <v>2.7738233898451314</v>
          </cell>
          <cell r="Z94">
            <v>3.5428436911487671</v>
          </cell>
          <cell r="AA94">
            <v>-1.7981834409618314</v>
          </cell>
          <cell r="AB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46242957024036357</v>
          </cell>
          <cell r="D95">
            <v>0.10687912942091149</v>
          </cell>
          <cell r="E95">
            <v>1.6097696364141045</v>
          </cell>
          <cell r="F95">
            <v>0.72662969214694062</v>
          </cell>
          <cell r="G95">
            <v>0.37595202416456086</v>
          </cell>
          <cell r="H95">
            <v>9.8939929328611953E-2</v>
          </cell>
          <cell r="I95">
            <v>-3.0058651026392935</v>
          </cell>
          <cell r="J95">
            <v>0.41198420812076364</v>
          </cell>
          <cell r="K95">
            <v>28.915089854521248</v>
          </cell>
          <cell r="L95">
            <v>15.254588914445488</v>
          </cell>
          <cell r="M95">
            <v>11.463503207844084</v>
          </cell>
          <cell r="N95">
            <v>26.443045747620509</v>
          </cell>
          <cell r="O95">
            <v>17.075805432722667</v>
          </cell>
          <cell r="P95">
            <v>20.596793477478002</v>
          </cell>
          <cell r="Q95">
            <v>13.798449612403108</v>
          </cell>
          <cell r="R95">
            <v>6.0720231315166906</v>
          </cell>
          <cell r="S95">
            <v>18.500632088255898</v>
          </cell>
          <cell r="T95">
            <v>2.8133768104951828</v>
          </cell>
          <cell r="U95">
            <v>2.0762434293565946</v>
          </cell>
          <cell r="V95">
            <v>4.1393349920832323</v>
          </cell>
          <cell r="W95">
            <v>-4.0230722172051152</v>
          </cell>
          <cell r="X95">
            <v>4.1852647201016335</v>
          </cell>
          <cell r="Y95">
            <v>2.9798147533119268</v>
          </cell>
          <cell r="Z95">
            <v>3.8189533239038287</v>
          </cell>
          <cell r="AA95">
            <v>0.24842663133488596</v>
          </cell>
          <cell r="AB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76428818298928114</v>
          </cell>
          <cell r="D96">
            <v>0.2232359506939785</v>
          </cell>
          <cell r="E96">
            <v>0.81793074144891342</v>
          </cell>
          <cell r="F96">
            <v>1.3698921642168127</v>
          </cell>
          <cell r="G96">
            <v>0.20267020190762874</v>
          </cell>
          <cell r="H96">
            <v>0.70601524992939257</v>
          </cell>
          <cell r="I96">
            <v>-0.45631421292796626</v>
          </cell>
          <cell r="J96">
            <v>0.60339570155052424</v>
          </cell>
          <cell r="K96">
            <v>29.58067890082723</v>
          </cell>
          <cell r="L96">
            <v>16.169214810805933</v>
          </cell>
          <cell r="M96">
            <v>11.778235080498733</v>
          </cell>
          <cell r="N96">
            <v>27.559871046975747</v>
          </cell>
          <cell r="O96">
            <v>18.854074542008846</v>
          </cell>
          <cell r="P96">
            <v>20.927385085204776</v>
          </cell>
          <cell r="Q96">
            <v>14.496124031007751</v>
          </cell>
          <cell r="R96">
            <v>5.6017991179649007</v>
          </cell>
          <cell r="S96">
            <v>19.306734089413968</v>
          </cell>
          <cell r="T96">
            <v>3.1642694928084802</v>
          </cell>
          <cell r="U96">
            <v>2.1121567943422015</v>
          </cell>
          <cell r="V96">
            <v>4.4924748217720856</v>
          </cell>
          <cell r="W96">
            <v>-3.0849978130922828</v>
          </cell>
          <cell r="X96">
            <v>4.8149613098388278</v>
          </cell>
          <cell r="Y96">
            <v>2.9165134240529689</v>
          </cell>
          <cell r="Z96">
            <v>4.5170421040217068</v>
          </cell>
          <cell r="AA96">
            <v>1.3084897730456735</v>
          </cell>
          <cell r="AB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58777215643781577</v>
          </cell>
          <cell r="D97">
            <v>0.2130544257214817</v>
          </cell>
          <cell r="E97">
            <v>-0.31006818489697219</v>
          </cell>
          <cell r="F97">
            <v>0.93993051546608086</v>
          </cell>
          <cell r="G97">
            <v>0.1144482919104739</v>
          </cell>
          <cell r="H97">
            <v>-2.8042624789681447E-2</v>
          </cell>
          <cell r="I97">
            <v>-0.60464593059227356</v>
          </cell>
          <cell r="J97">
            <v>0.32074629912963726</v>
          </cell>
          <cell r="K97">
            <v>29.390510601882667</v>
          </cell>
          <cell r="L97">
            <v>16.916069093041088</v>
          </cell>
          <cell r="M97">
            <v>12.056651737077839</v>
          </cell>
          <cell r="N97">
            <v>27.414031317163023</v>
          </cell>
          <cell r="O97">
            <v>20.023373341756169</v>
          </cell>
          <cell r="P97">
            <v>21.142017545123238</v>
          </cell>
          <cell r="Q97">
            <v>14.470284237726094</v>
          </cell>
          <cell r="R97">
            <v>4.9563363415987549</v>
          </cell>
          <cell r="S97">
            <v>19.758290663586564</v>
          </cell>
          <cell r="T97">
            <v>2.8726942848503079</v>
          </cell>
          <cell r="U97">
            <v>2.7319849094886273</v>
          </cell>
          <cell r="V97">
            <v>4.9189618043749217</v>
          </cell>
          <cell r="W97">
            <v>-2.6022413894267404</v>
          </cell>
          <cell r="X97">
            <v>4.5841613043502205</v>
          </cell>
          <cell r="Y97">
            <v>2.700689368821485</v>
          </cell>
          <cell r="Z97">
            <v>5.4259876249405092</v>
          </cell>
          <cell r="AA97">
            <v>0.3883006955890167</v>
          </cell>
          <cell r="AB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-0.22397024063238735</v>
          </cell>
          <cell r="D98">
            <v>-0.42520293776575624</v>
          </cell>
          <cell r="E98">
            <v>-0.92403859220002715</v>
          </cell>
          <cell r="F98">
            <v>1.294602702548131</v>
          </cell>
          <cell r="G98">
            <v>0.12864368622635958</v>
          </cell>
          <cell r="H98">
            <v>0.21037868162692153</v>
          </cell>
          <cell r="I98">
            <v>-0.85165379283026477</v>
          </cell>
          <cell r="J98">
            <v>0.21557599367845182</v>
          </cell>
          <cell r="K98">
            <v>29.656746220405061</v>
          </cell>
          <cell r="L98">
            <v>16.700491588869347</v>
          </cell>
          <cell r="M98">
            <v>11.41508291974338</v>
          </cell>
          <cell r="N98">
            <v>26.32790911882099</v>
          </cell>
          <cell r="O98">
            <v>21.649399873657615</v>
          </cell>
          <cell r="P98">
            <v>21.371054868123473</v>
          </cell>
          <cell r="Q98">
            <v>14.599483204134355</v>
          </cell>
          <cell r="R98">
            <v>4.0392534828704196</v>
          </cell>
          <cell r="S98">
            <v>20.072970572274819</v>
          </cell>
          <cell r="T98">
            <v>2.7735905939101579</v>
          </cell>
          <cell r="U98">
            <v>2.8670472434684457</v>
          </cell>
          <cell r="V98">
            <v>5.1044878383007974</v>
          </cell>
          <cell r="W98">
            <v>-2.0182175388462231</v>
          </cell>
          <cell r="X98">
            <v>4.2722315776934305</v>
          </cell>
          <cell r="Y98">
            <v>2.6529157706857376</v>
          </cell>
          <cell r="Z98">
            <v>6.0243844131006474</v>
          </cell>
          <cell r="AA98">
            <v>1.0839954597048784</v>
          </cell>
          <cell r="AB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8695726469171836</v>
          </cell>
          <cell r="D99">
            <v>0.15527950310558758</v>
          </cell>
          <cell r="E99">
            <v>-2.4703210960240196</v>
          </cell>
          <cell r="F99">
            <v>0.51378915653375046</v>
          </cell>
          <cell r="G99">
            <v>-0.46339825386164657</v>
          </cell>
          <cell r="H99">
            <v>-3.1350594821553557</v>
          </cell>
          <cell r="I99">
            <v>-1.4382740711146647</v>
          </cell>
          <cell r="J99">
            <v>-0.72481299899840312</v>
          </cell>
          <cell r="K99">
            <v>25.273366929732809</v>
          </cell>
          <cell r="L99">
            <v>14.406710864565021</v>
          </cell>
          <cell r="M99">
            <v>11.245611911390863</v>
          </cell>
          <cell r="N99">
            <v>22.474669941664118</v>
          </cell>
          <cell r="O99">
            <v>22.500947567909037</v>
          </cell>
          <cell r="P99">
            <v>20.777574509154295</v>
          </cell>
          <cell r="Q99">
            <v>11.718346253229983</v>
          </cell>
          <cell r="R99">
            <v>2.5029936621980831</v>
          </cell>
          <cell r="S99">
            <v>19.152122573584474</v>
          </cell>
          <cell r="T99">
            <v>1.9263499922636651</v>
          </cell>
          <cell r="U99">
            <v>2.2714078374455715</v>
          </cell>
          <cell r="V99">
            <v>5.0165695349102979</v>
          </cell>
          <cell r="W99">
            <v>-1.726075910385716</v>
          </cell>
          <cell r="X99">
            <v>4.1847096115618099</v>
          </cell>
          <cell r="Y99">
            <v>2.4705616357159066</v>
          </cell>
          <cell r="Z99">
            <v>13.032679738562081</v>
          </cell>
          <cell r="AA99">
            <v>1.5714988568286348</v>
          </cell>
          <cell r="AB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1144618842954257</v>
          </cell>
          <cell r="D100">
            <v>0.45542635658915032</v>
          </cell>
          <cell r="E100">
            <v>1.4578580580643097</v>
          </cell>
          <cell r="F100">
            <v>-1.3894846497947144</v>
          </cell>
          <cell r="G100">
            <v>-0.25375275387743423</v>
          </cell>
          <cell r="H100">
            <v>0.11559023262535106</v>
          </cell>
          <cell r="I100">
            <v>0.30980369448143641</v>
          </cell>
          <cell r="J100">
            <v>-0.1164228143258117</v>
          </cell>
          <cell r="K100">
            <v>1.3130929791271395</v>
          </cell>
          <cell r="L100">
            <v>1.2039073771848985</v>
          </cell>
          <cell r="M100">
            <v>0.56583242655059429</v>
          </cell>
          <cell r="N100">
            <v>1.6561168212584576</v>
          </cell>
          <cell r="O100">
            <v>-1.3943966295205779</v>
          </cell>
          <cell r="P100">
            <v>-0.17323632894030716</v>
          </cell>
          <cell r="Q100">
            <v>0.11564704521800362</v>
          </cell>
          <cell r="R100">
            <v>0.45874173695008569</v>
          </cell>
          <cell r="S100">
            <v>-3.8800714442011053E-2</v>
          </cell>
          <cell r="T100">
            <v>2.8589042151498711</v>
          </cell>
          <cell r="U100">
            <v>3.3035836438406907</v>
          </cell>
          <cell r="V100">
            <v>5.7679102769512491</v>
          </cell>
          <cell r="W100">
            <v>-0.73590159419846257</v>
          </cell>
          <cell r="X100">
            <v>3.7768105244876615</v>
          </cell>
          <cell r="Y100">
            <v>2.0759779261562805</v>
          </cell>
          <cell r="Z100">
            <v>14.329107237189653</v>
          </cell>
          <cell r="AA100">
            <v>2.8500583430571824</v>
          </cell>
          <cell r="AB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35930393668734961</v>
          </cell>
          <cell r="D101">
            <v>1.4083148451818239</v>
          </cell>
          <cell r="E101">
            <v>0.46356901942061768</v>
          </cell>
          <cell r="F101">
            <v>-0.12531912359469155</v>
          </cell>
          <cell r="G101">
            <v>0.79378150568498729</v>
          </cell>
          <cell r="H101">
            <v>4.0842834463847622</v>
          </cell>
          <cell r="I101">
            <v>1.3075479867224793</v>
          </cell>
          <cell r="J101">
            <v>0.52666244426493591</v>
          </cell>
          <cell r="K101">
            <v>1.8368121442125185</v>
          </cell>
          <cell r="L101">
            <v>1.6012677688687083</v>
          </cell>
          <cell r="M101">
            <v>2.0348204570185047</v>
          </cell>
          <cell r="N101">
            <v>2.1935322135873569</v>
          </cell>
          <cell r="O101">
            <v>-1.5093930971178726</v>
          </cell>
          <cell r="P101">
            <v>0.6765460075138563</v>
          </cell>
          <cell r="Q101">
            <v>3.5041054701052454</v>
          </cell>
          <cell r="R101">
            <v>1.9090494643264178</v>
          </cell>
          <cell r="S101">
            <v>0.53112453375534496</v>
          </cell>
          <cell r="T101">
            <v>3.3030489682784214</v>
          </cell>
          <cell r="U101">
            <v>4.1660604297007575</v>
          </cell>
          <cell r="V101">
            <v>5.0761990138951107</v>
          </cell>
          <cell r="W101">
            <v>0.12895302425544042</v>
          </cell>
          <cell r="X101">
            <v>4.183326696595624</v>
          </cell>
          <cell r="Y101">
            <v>2.5459658756142423</v>
          </cell>
          <cell r="Z101">
            <v>12.677829535440011</v>
          </cell>
          <cell r="AA101">
            <v>3.2386560443366852</v>
          </cell>
          <cell r="AB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25583826029982326</v>
          </cell>
          <cell r="D102">
            <v>-8.5608294492534043E-2</v>
          </cell>
          <cell r="E102">
            <v>0.14103507480991428</v>
          </cell>
          <cell r="F102">
            <v>-0.64241827184818856</v>
          </cell>
          <cell r="G102">
            <v>0.24539197063466744</v>
          </cell>
          <cell r="H102">
            <v>0.33277870216306127</v>
          </cell>
          <cell r="I102">
            <v>-1.057040287195854</v>
          </cell>
          <cell r="J102">
            <v>-3.2068009331165381E-2</v>
          </cell>
          <cell r="K102">
            <v>2.4136622390891871</v>
          </cell>
          <cell r="L102">
            <v>1.894557581778189</v>
          </cell>
          <cell r="M102">
            <v>1.9368879216539625</v>
          </cell>
          <cell r="N102">
            <v>2.4724241664577651</v>
          </cell>
          <cell r="O102">
            <v>-2.1266611317096284</v>
          </cell>
          <cell r="P102">
            <v>0.96606834039001388</v>
          </cell>
          <cell r="Q102">
            <v>3.7816583786284275</v>
          </cell>
          <cell r="R102">
            <v>0.88329154319579661</v>
          </cell>
          <cell r="S102">
            <v>0.53812138390063602</v>
          </cell>
          <cell r="T102">
            <v>3.2680238787693217</v>
          </cell>
          <cell r="U102">
            <v>4.1166518972045374</v>
          </cell>
          <cell r="V102">
            <v>6.6120405143962779</v>
          </cell>
          <cell r="W102">
            <v>1.0225517454433009</v>
          </cell>
          <cell r="X102">
            <v>3.4745014229481841</v>
          </cell>
          <cell r="Y102">
            <v>2.0130265290505989</v>
          </cell>
          <cell r="Z102">
            <v>11.797682820480881</v>
          </cell>
          <cell r="AA102">
            <v>1.8203778793891789</v>
          </cell>
          <cell r="AB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-0.32287176933729622</v>
          </cell>
          <cell r="D103">
            <v>0.46648895658796263</v>
          </cell>
          <cell r="E103">
            <v>-1.2797746616863614</v>
          </cell>
          <cell r="F103">
            <v>0.39921513782055218</v>
          </cell>
          <cell r="G103">
            <v>0.38828960466645857</v>
          </cell>
          <cell r="H103">
            <v>0.71862907683803989</v>
          </cell>
          <cell r="I103">
            <v>10.761079275491703</v>
          </cell>
          <cell r="J103">
            <v>0.60785226372133128</v>
          </cell>
          <cell r="K103">
            <v>3.5825426944971595</v>
          </cell>
          <cell r="L103">
            <v>1.6146707979532771</v>
          </cell>
          <cell r="M103">
            <v>2.4591947769314393</v>
          </cell>
          <cell r="N103">
            <v>1.2879167711205897</v>
          </cell>
          <cell r="O103">
            <v>-1.7239156555056478</v>
          </cell>
          <cell r="P103">
            <v>1.3957302164708585</v>
          </cell>
          <cell r="Q103">
            <v>4.3830230137619886</v>
          </cell>
          <cell r="R103">
            <v>13.725210850239344</v>
          </cell>
          <cell r="S103">
            <v>1.2851305485021669</v>
          </cell>
          <cell r="T103">
            <v>3.8189425637124463</v>
          </cell>
          <cell r="U103">
            <v>2.4400906092278296</v>
          </cell>
          <cell r="V103">
            <v>6.0002251491613201</v>
          </cell>
          <cell r="W103">
            <v>0.17820892284328149</v>
          </cell>
          <cell r="X103">
            <v>3.7057997670951082</v>
          </cell>
          <cell r="Y103">
            <v>2.1787205913283758</v>
          </cell>
          <cell r="Z103">
            <v>11.874070401586522</v>
          </cell>
          <cell r="AA103">
            <v>-2.0515840879530733</v>
          </cell>
          <cell r="AB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0.40431161654399528</v>
          </cell>
          <cell r="D104">
            <v>0.21794750307968513</v>
          </cell>
          <cell r="E104">
            <v>-0.66679072075425116</v>
          </cell>
          <cell r="F104">
            <v>0.51093866137188471</v>
          </cell>
          <cell r="G104">
            <v>0.17715690708974829</v>
          </cell>
          <cell r="H104">
            <v>0.24698133918770182</v>
          </cell>
          <cell r="I104">
            <v>11.460066555740433</v>
          </cell>
          <cell r="J104">
            <v>0.76147653927043368</v>
          </cell>
          <cell r="K104">
            <v>3.3017077798861427</v>
          </cell>
          <cell r="L104">
            <v>2.0546055173175093</v>
          </cell>
          <cell r="M104">
            <v>2.1109902067464548</v>
          </cell>
          <cell r="N104">
            <v>0.58285284532464399</v>
          </cell>
          <cell r="O104">
            <v>-1.1736859204100725</v>
          </cell>
          <cell r="P104">
            <v>1.6751147951577394</v>
          </cell>
          <cell r="Q104">
            <v>4.5102347635017859</v>
          </cell>
          <cell r="R104">
            <v>27.655573284704804</v>
          </cell>
          <cell r="S104">
            <v>2.1683874677508763</v>
          </cell>
          <cell r="T104">
            <v>3.3880279550288606</v>
          </cell>
          <cell r="U104">
            <v>2.7349857536290489</v>
          </cell>
          <cell r="V104">
            <v>6.2620314800135857</v>
          </cell>
          <cell r="W104">
            <v>0.53559683026904725</v>
          </cell>
          <cell r="X104">
            <v>4.1838138159361105</v>
          </cell>
          <cell r="Y104">
            <v>2.2298836790982213</v>
          </cell>
          <cell r="Z104">
            <v>12.24692584772078</v>
          </cell>
          <cell r="AA104">
            <v>5.6551268748231243</v>
          </cell>
          <cell r="AB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7363822228441137</v>
          </cell>
          <cell r="D105">
            <v>-0.35930408472012454</v>
          </cell>
          <cell r="E105">
            <v>-0.18576914671079026</v>
          </cell>
          <cell r="F105">
            <v>0.14221146586408384</v>
          </cell>
          <cell r="G105">
            <v>-4.6309293985857813E-3</v>
          </cell>
          <cell r="H105">
            <v>-0.16424856282507561</v>
          </cell>
          <cell r="I105">
            <v>-10.55700690427318</v>
          </cell>
          <cell r="J105">
            <v>-0.50840601003657726</v>
          </cell>
          <cell r="K105">
            <v>3.2030360531309254</v>
          </cell>
          <cell r="L105">
            <v>2.3699709075427622</v>
          </cell>
          <cell r="M105">
            <v>1.6866158868335202</v>
          </cell>
          <cell r="N105">
            <v>0.48101027826523701</v>
          </cell>
          <cell r="O105">
            <v>-0.95194385284577132</v>
          </cell>
          <cell r="P105">
            <v>1.6989683344266204</v>
          </cell>
          <cell r="Q105">
            <v>4.3714583092401949</v>
          </cell>
          <cell r="R105">
            <v>12.856165944837027</v>
          </cell>
          <cell r="S105">
            <v>1.6069856551850448</v>
          </cell>
          <cell r="T105">
            <v>0.59928973068954505</v>
          </cell>
          <cell r="U105">
            <v>2.4264990099947203</v>
          </cell>
          <cell r="V105">
            <v>2.2988505747126409</v>
          </cell>
          <cell r="W105">
            <v>-0.39140766972648455</v>
          </cell>
          <cell r="X105">
            <v>4.2424670024314048</v>
          </cell>
          <cell r="Y105">
            <v>2.1002089432500481</v>
          </cell>
          <cell r="Z105">
            <v>12.433038495079106</v>
          </cell>
          <cell r="AA105">
            <v>1.4965149651496423</v>
          </cell>
          <cell r="AB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0.32018234112987098</v>
          </cell>
          <cell r="D106">
            <v>0.20876826722338038</v>
          </cell>
          <cell r="E106">
            <v>-0.69128387994807916</v>
          </cell>
          <cell r="F106">
            <v>0.13219794576786459</v>
          </cell>
          <cell r="G106">
            <v>0.21882154755461514</v>
          </cell>
          <cell r="H106">
            <v>-2.7419797093497511E-2</v>
          </cell>
          <cell r="I106">
            <v>-3.74224169404892</v>
          </cell>
          <cell r="J106">
            <v>-5.9993389501777905E-2</v>
          </cell>
          <cell r="K106">
            <v>2.8083491461100563</v>
          </cell>
          <cell r="L106">
            <v>2.719238077217212</v>
          </cell>
          <cell r="M106">
            <v>1.9260065288356998</v>
          </cell>
          <cell r="N106">
            <v>-0.31336174479819068</v>
          </cell>
          <cell r="O106">
            <v>-0.8054909524079612</v>
          </cell>
          <cell r="P106">
            <v>1.9530085276402875</v>
          </cell>
          <cell r="Q106">
            <v>4.3483289001966074</v>
          </cell>
          <cell r="R106">
            <v>8.6762024162297724</v>
          </cell>
          <cell r="S106">
            <v>1.5526646549662404</v>
          </cell>
          <cell r="T106">
            <v>0.32590178505296219</v>
          </cell>
          <cell r="U106">
            <v>2.4550973545972132</v>
          </cell>
          <cell r="V106">
            <v>1.2101566720691626</v>
          </cell>
          <cell r="W106">
            <v>-1.5215069574504358</v>
          </cell>
          <cell r="X106">
            <v>4.6004013116037745</v>
          </cell>
          <cell r="Y106">
            <v>2.5166698647222541</v>
          </cell>
          <cell r="Z106">
            <v>2.5690576332840775</v>
          </cell>
          <cell r="AA106">
            <v>1.9567483760592363</v>
          </cell>
          <cell r="AB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39798457519977237</v>
          </cell>
          <cell r="D107">
            <v>-0.26515151515151825</v>
          </cell>
          <cell r="E107">
            <v>7.5594122556976728E-2</v>
          </cell>
          <cell r="F107">
            <v>0.31819705525901743</v>
          </cell>
          <cell r="G107">
            <v>0.44535196379420494</v>
          </cell>
          <cell r="H107">
            <v>-9.5995611629184907E-2</v>
          </cell>
          <cell r="I107">
            <v>-3.226680393378667</v>
          </cell>
          <cell r="J107">
            <v>0.19706118007074558</v>
          </cell>
          <cell r="K107">
            <v>3.4383301707779923</v>
          </cell>
          <cell r="L107">
            <v>3.2104196724930478</v>
          </cell>
          <cell r="M107">
            <v>1.588683351468978</v>
          </cell>
          <cell r="N107">
            <v>-0.21465279518676494</v>
          </cell>
          <cell r="O107">
            <v>-0.42698239986798114</v>
          </cell>
          <cell r="P107">
            <v>2.4399188979664865</v>
          </cell>
          <cell r="Q107">
            <v>4.2789406730658008</v>
          </cell>
          <cell r="R107">
            <v>5.1857761568269822</v>
          </cell>
          <cell r="S107">
            <v>1.7910664217344996</v>
          </cell>
          <cell r="T107">
            <v>0.51630033928307117</v>
          </cell>
          <cell r="U107">
            <v>2.4511453547978013</v>
          </cell>
          <cell r="V107">
            <v>1.3900955690703709</v>
          </cell>
          <cell r="W107">
            <v>-3.3463849936259282</v>
          </cell>
          <cell r="X107">
            <v>4.1871030750387117</v>
          </cell>
          <cell r="Y107">
            <v>2.5934818053141795</v>
          </cell>
          <cell r="Z107">
            <v>2.3728428701180748</v>
          </cell>
          <cell r="AA107">
            <v>1.6465664408833014</v>
          </cell>
          <cell r="AB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80205053996011966</v>
          </cell>
          <cell r="D108">
            <v>6.6464109380937053E-2</v>
          </cell>
          <cell r="E108">
            <v>0.50200645212055139</v>
          </cell>
          <cell r="F108">
            <v>0.76340979426492428</v>
          </cell>
          <cell r="G108">
            <v>0.45631640237502324</v>
          </cell>
          <cell r="H108">
            <v>-0.26080988332189969</v>
          </cell>
          <cell r="I108">
            <v>-0.91545352743560571</v>
          </cell>
          <cell r="J108">
            <v>0.50731578508145247</v>
          </cell>
          <cell r="K108">
            <v>3.2106261859582652</v>
          </cell>
          <cell r="L108">
            <v>4.1092110346349964</v>
          </cell>
          <cell r="M108">
            <v>1.7301414581066377</v>
          </cell>
          <cell r="N108">
            <v>0.36349962396591273</v>
          </cell>
          <cell r="O108">
            <v>0.39758868393504621</v>
          </cell>
          <cell r="P108">
            <v>2.9599260540282613</v>
          </cell>
          <cell r="Q108">
            <v>4.0592112871516095</v>
          </cell>
          <cell r="R108">
            <v>4.325279234100754</v>
          </cell>
          <cell r="S108">
            <v>2.3653169954762188</v>
          </cell>
          <cell r="T108">
            <v>-0.22013501614323028</v>
          </cell>
          <cell r="U108">
            <v>2.5296798689349309</v>
          </cell>
          <cell r="V108">
            <v>1.245397444227847</v>
          </cell>
          <cell r="W108">
            <v>-3.6375124108674051</v>
          </cell>
          <cell r="X108">
            <v>3.4781499473812927</v>
          </cell>
          <cell r="Y108">
            <v>2.8323744178012866</v>
          </cell>
          <cell r="Z108">
            <v>1.5346422929361392</v>
          </cell>
          <cell r="AA108">
            <v>1.2639322952678667</v>
          </cell>
          <cell r="AB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0.27336800067196965</v>
          </cell>
          <cell r="D109">
            <v>-0.58829110921340133</v>
          </cell>
          <cell r="E109">
            <v>-1.7224101215081999</v>
          </cell>
          <cell r="F109">
            <v>0.73313708183890824</v>
          </cell>
          <cell r="G109">
            <v>8.7871953104423639E-2</v>
          </cell>
          <cell r="H109">
            <v>0.24772914946324942</v>
          </cell>
          <cell r="I109">
            <v>-1.5709321052185476</v>
          </cell>
          <cell r="J109">
            <v>4.0152380763536222E-2</v>
          </cell>
          <cell r="K109">
            <v>2.5654648956356718</v>
          </cell>
          <cell r="L109">
            <v>4.3954051262644178</v>
          </cell>
          <cell r="M109">
            <v>1.0446137105549536</v>
          </cell>
          <cell r="N109">
            <v>-1.3411882677362708</v>
          </cell>
          <cell r="O109">
            <v>1.1865779010824085</v>
          </cell>
          <cell r="P109">
            <v>2.7634325243008018</v>
          </cell>
          <cell r="Q109">
            <v>4.1401642188042098</v>
          </cell>
          <cell r="R109">
            <v>2.7552997492591658</v>
          </cell>
          <cell r="S109">
            <v>2.29585735585216</v>
          </cell>
          <cell r="T109">
            <v>-0.69811875367430387</v>
          </cell>
          <cell r="U109">
            <v>2.154776691688709</v>
          </cell>
          <cell r="V109">
            <v>0.31327643945122663</v>
          </cell>
          <cell r="W109">
            <v>-5.1658182475375796</v>
          </cell>
          <cell r="X109">
            <v>3.2753148733927429</v>
          </cell>
          <cell r="Y109">
            <v>2.454279531023329</v>
          </cell>
          <cell r="Z109">
            <v>1.6365688487584684</v>
          </cell>
          <cell r="AA109">
            <v>0.35340605520925994</v>
          </cell>
          <cell r="AB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30612944249410745</v>
          </cell>
          <cell r="D110">
            <v>-7.6357735993126674E-2</v>
          </cell>
          <cell r="E110">
            <v>-1.550251736664332</v>
          </cell>
          <cell r="F110">
            <v>0.80984988148538051</v>
          </cell>
          <cell r="G110">
            <v>0.15557125249157089</v>
          </cell>
          <cell r="H110">
            <v>-0.13728720483251466</v>
          </cell>
          <cell r="I110">
            <v>-0.84680081522519046</v>
          </cell>
          <cell r="J110">
            <v>0.15732424899350672</v>
          </cell>
          <cell r="K110">
            <v>2.6944971537001816</v>
          </cell>
          <cell r="L110">
            <v>4.7478259498411335</v>
          </cell>
          <cell r="M110">
            <v>0.90315560391729388</v>
          </cell>
          <cell r="N110">
            <v>-2.953434444722991</v>
          </cell>
          <cell r="O110">
            <v>2.0065078718433993</v>
          </cell>
          <cell r="P110">
            <v>2.963504084918589</v>
          </cell>
          <cell r="Q110">
            <v>3.9782583554990092</v>
          </cell>
          <cell r="R110">
            <v>1.9717346706177308</v>
          </cell>
          <cell r="S110">
            <v>2.4731957031707275</v>
          </cell>
          <cell r="T110">
            <v>-0.77735406277500418</v>
          </cell>
          <cell r="U110">
            <v>2.6889782037409216</v>
          </cell>
          <cell r="V110">
            <v>0.74967405475880877</v>
          </cell>
          <cell r="W110">
            <v>-5.9135374893668713</v>
          </cell>
          <cell r="X110">
            <v>2.7205550160720016</v>
          </cell>
          <cell r="Y110">
            <v>2.4600329942912724</v>
          </cell>
          <cell r="Z110">
            <v>1.3641488162345006</v>
          </cell>
          <cell r="AA110">
            <v>0.4660041547358329</v>
          </cell>
          <cell r="AB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2.2213955465802182</v>
          </cell>
          <cell r="D111">
            <v>-0.23880026745629612</v>
          </cell>
          <cell r="E111">
            <v>-4.7595928209609788</v>
          </cell>
          <cell r="F111">
            <v>0.39589435448621479</v>
          </cell>
          <cell r="G111">
            <v>-0.66814572429566566</v>
          </cell>
          <cell r="H111">
            <v>-5.4990376684080244</v>
          </cell>
          <cell r="I111">
            <v>-1.9744079671125014</v>
          </cell>
          <cell r="J111">
            <v>-1.0887794983426513</v>
          </cell>
          <cell r="K111">
            <v>-0.12144212523719222</v>
          </cell>
          <cell r="L111">
            <v>2.3959885522363278</v>
          </cell>
          <cell r="M111">
            <v>0.55495103373230936</v>
          </cell>
          <cell r="N111">
            <v>-7.6726623213838057</v>
          </cell>
          <cell r="O111">
            <v>2.4211139702659423</v>
          </cell>
          <cell r="P111">
            <v>2.2735404615659816</v>
          </cell>
          <cell r="Q111">
            <v>-4.9612582398519738</v>
          </cell>
          <cell r="R111">
            <v>6.5534533850009069E-2</v>
          </cell>
          <cell r="S111">
            <v>1.2837311784731131</v>
          </cell>
          <cell r="T111">
            <v>-0.12144212523719222</v>
          </cell>
          <cell r="U111">
            <v>2.3959885522363278</v>
          </cell>
          <cell r="V111">
            <v>0.55495103373230936</v>
          </cell>
          <cell r="W111">
            <v>-7.6726623213838057</v>
          </cell>
          <cell r="X111">
            <v>2.4211139702659423</v>
          </cell>
          <cell r="Y111">
            <v>2.2735404615659816</v>
          </cell>
          <cell r="Z111">
            <v>-4.9612582398519738</v>
          </cell>
          <cell r="AA111">
            <v>6.5534533850009069E-2</v>
          </cell>
          <cell r="AB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1056501517939576</v>
          </cell>
          <cell r="D112">
            <v>0.86173879739563919</v>
          </cell>
          <cell r="E112">
            <v>0.14783347493627641</v>
          </cell>
          <cell r="F112">
            <v>-1.1749928689742783</v>
          </cell>
          <cell r="G112">
            <v>-5.806549903272229E-2</v>
          </cell>
          <cell r="H112">
            <v>-0.18911841722432099</v>
          </cell>
          <cell r="I112">
            <v>-0.4873006497342014</v>
          </cell>
          <cell r="J112">
            <v>-0.14017458676006678</v>
          </cell>
          <cell r="K112">
            <v>0.17478531803327702</v>
          </cell>
          <cell r="L112">
            <v>1.1495580399765837</v>
          </cell>
          <cell r="M112">
            <v>0.9739205713667376</v>
          </cell>
          <cell r="N112">
            <v>0.52777164966824053</v>
          </cell>
          <cell r="O112">
            <v>-1.1922623782814945</v>
          </cell>
          <cell r="P112">
            <v>-9.2710018804387229E-2</v>
          </cell>
          <cell r="Q112">
            <v>-0.9734728644439028</v>
          </cell>
          <cell r="R112">
            <v>-0.42996668470058896</v>
          </cell>
          <cell r="S112">
            <v>-0.1256030516517459</v>
          </cell>
          <cell r="T112">
            <v>-1.2436320047947258</v>
          </cell>
          <cell r="U112">
            <v>2.340999033997071</v>
          </cell>
          <cell r="V112">
            <v>0.96299502272234605</v>
          </cell>
          <cell r="W112">
            <v>-8.6974615064502654</v>
          </cell>
          <cell r="X112">
            <v>2.6310697382527559</v>
          </cell>
          <cell r="Y112">
            <v>2.3560404899656273</v>
          </cell>
          <cell r="Z112">
            <v>-5.995148434792652</v>
          </cell>
          <cell r="AA112">
            <v>-0.81969537964092787</v>
          </cell>
          <cell r="AB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0.19659491464247836</v>
          </cell>
          <cell r="D113">
            <v>-1.5948357698879811</v>
          </cell>
          <cell r="E113">
            <v>-2.699492678622939</v>
          </cell>
          <cell r="F113">
            <v>-0.89678605247034415</v>
          </cell>
          <cell r="G113">
            <v>0.11763656915391163</v>
          </cell>
          <cell r="H113">
            <v>1.1805859204197633</v>
          </cell>
          <cell r="I113">
            <v>0.28194094079241339</v>
          </cell>
          <cell r="J113">
            <v>-0.38329768744146397</v>
          </cell>
          <cell r="K113">
            <v>1.3070902044228339</v>
          </cell>
          <cell r="L113">
            <v>0.93781761064399838</v>
          </cell>
          <cell r="M113">
            <v>-0.83324315550264982</v>
          </cell>
          <cell r="N113">
            <v>-2.2247866003699546</v>
          </cell>
          <cell r="O113">
            <v>-2.0980394131330127</v>
          </cell>
          <cell r="P113">
            <v>0.10116470605385786</v>
          </cell>
          <cell r="Q113">
            <v>1.0829885616938428</v>
          </cell>
          <cell r="R113">
            <v>-9.9661152082919369E-2</v>
          </cell>
          <cell r="S113">
            <v>-0.472769886417157</v>
          </cell>
          <cell r="T113">
            <v>-0.64097786390400202</v>
          </cell>
          <cell r="U113">
            <v>1.7273489151690136</v>
          </cell>
          <cell r="V113">
            <v>-2.2715154100458546</v>
          </cell>
          <cell r="W113">
            <v>-11.664418005642096</v>
          </cell>
          <cell r="X113">
            <v>1.8089762922007147</v>
          </cell>
          <cell r="Y113">
            <v>1.6890321013833809</v>
          </cell>
          <cell r="Z113">
            <v>-7.1843575418994448</v>
          </cell>
          <cell r="AA113">
            <v>-1.9068388972767414</v>
          </cell>
          <cell r="AB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0.32163495202406356</v>
          </cell>
          <cell r="D114">
            <v>-0.23152614316033215</v>
          </cell>
          <cell r="E114">
            <v>-0.43246259547309318</v>
          </cell>
          <cell r="F114">
            <v>-0.21306818181817677</v>
          </cell>
          <cell r="G114">
            <v>-0.29532592145709025</v>
          </cell>
          <cell r="H114">
            <v>-0.23048112935752929</v>
          </cell>
          <cell r="I114">
            <v>-0.50606688369340125</v>
          </cell>
          <cell r="J114">
            <v>-0.18654113269686023</v>
          </cell>
          <cell r="K114">
            <v>1.3298882893836961</v>
          </cell>
          <cell r="L114">
            <v>1.2642828544149776</v>
          </cell>
          <cell r="M114">
            <v>-1.0929553078671161</v>
          </cell>
          <cell r="N114">
            <v>-2.6660104875523949</v>
          </cell>
          <cell r="O114">
            <v>-2.2863443664595695</v>
          </cell>
          <cell r="P114">
            <v>-0.20320403492660732</v>
          </cell>
          <cell r="Q114">
            <v>0.6935994159162906</v>
          </cell>
          <cell r="R114">
            <v>-0.66915344969958879</v>
          </cell>
          <cell r="S114">
            <v>-0.66205368525633634</v>
          </cell>
          <cell r="T114">
            <v>-1.1783887941895776</v>
          </cell>
          <cell r="U114">
            <v>1.7626121943670636</v>
          </cell>
          <cell r="V114">
            <v>-2.433817250213488</v>
          </cell>
          <cell r="W114">
            <v>-12.302376074126176</v>
          </cell>
          <cell r="X114">
            <v>2.254010906504389</v>
          </cell>
          <cell r="Y114">
            <v>1.0891264544326873</v>
          </cell>
          <cell r="Z114">
            <v>-7.7891687096055318</v>
          </cell>
          <cell r="AA114">
            <v>-1.4743263853584154</v>
          </cell>
          <cell r="AB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72327598769740264</v>
          </cell>
          <cell r="D115">
            <v>-5.8015857667759185E-2</v>
          </cell>
          <cell r="E115">
            <v>-0.68128480857473361</v>
          </cell>
          <cell r="F115">
            <v>-0.41270897872449641</v>
          </cell>
          <cell r="G115">
            <v>-0.67624804789921944</v>
          </cell>
          <cell r="H115">
            <v>-0.25989026855327557</v>
          </cell>
          <cell r="I115">
            <v>9.8604955531098391</v>
          </cell>
          <cell r="J115">
            <v>-0.16031715846966943</v>
          </cell>
          <cell r="K115">
            <v>0.79793297363022209</v>
          </cell>
          <cell r="L115">
            <v>0.83618220456436188</v>
          </cell>
          <cell r="M115">
            <v>-1.1578833459582327</v>
          </cell>
          <cell r="N115">
            <v>-2.8170448181648489</v>
          </cell>
          <cell r="O115">
            <v>-2.6956810698138045</v>
          </cell>
          <cell r="P115">
            <v>-0.89648838938207742</v>
          </cell>
          <cell r="Q115">
            <v>0.462399610610853</v>
          </cell>
          <cell r="R115">
            <v>11.207608417096161</v>
          </cell>
          <cell r="S115">
            <v>-0.63190895285991644</v>
          </cell>
          <cell r="T115">
            <v>-2.8064776141276448</v>
          </cell>
          <cell r="U115">
            <v>1.6115141405128597</v>
          </cell>
          <cell r="V115">
            <v>-2.9949022939677161</v>
          </cell>
          <cell r="W115">
            <v>-11.41447266652229</v>
          </cell>
          <cell r="X115">
            <v>1.4083620183024115</v>
          </cell>
          <cell r="Y115">
            <v>-3.8522500374937874E-2</v>
          </cell>
          <cell r="Z115">
            <v>-8.5309107024152393</v>
          </cell>
          <cell r="AA115">
            <v>-2.1496755443088711</v>
          </cell>
          <cell r="AB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1178651997898497</v>
          </cell>
          <cell r="D116">
            <v>-1.9349845201233062E-2</v>
          </cell>
          <cell r="E116">
            <v>-3.1405949672891453</v>
          </cell>
          <cell r="F116">
            <v>-0.49565785211502789</v>
          </cell>
          <cell r="G116">
            <v>-0.4650218296273767</v>
          </cell>
          <cell r="H116">
            <v>-0.24609148812970716</v>
          </cell>
          <cell r="I116">
            <v>7.5431851410624251</v>
          </cell>
          <cell r="J116">
            <v>-0.26501744498459434</v>
          </cell>
          <cell r="K116">
            <v>0.84352914355194653</v>
          </cell>
          <cell r="L116">
            <v>0.42425082386277069</v>
          </cell>
          <cell r="M116">
            <v>-1.4500595173682518</v>
          </cell>
          <cell r="N116">
            <v>-5.9225821779489873</v>
          </cell>
          <cell r="O116">
            <v>-3.1619120505100295</v>
          </cell>
          <cell r="P116">
            <v>-1.3542076646113066</v>
          </cell>
          <cell r="Q116">
            <v>0.26770503772206578</v>
          </cell>
          <cell r="R116">
            <v>19.596229960989774</v>
          </cell>
          <cell r="S116">
            <v>-0.87708610968412204</v>
          </cell>
          <cell r="T116">
            <v>-2.4981631153563555</v>
          </cell>
          <cell r="U116">
            <v>0.76018015651677651</v>
          </cell>
          <cell r="V116">
            <v>-2.9518329070758687</v>
          </cell>
          <cell r="W116">
            <v>-13.644152283631383</v>
          </cell>
          <cell r="X116">
            <v>0.36056626122529245</v>
          </cell>
          <cell r="Y116">
            <v>-0.77361157543446302</v>
          </cell>
          <cell r="Z116">
            <v>-8.819298439747703</v>
          </cell>
          <cell r="AA116">
            <v>-6.251953037810809</v>
          </cell>
          <cell r="AB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0.7571584835108558</v>
          </cell>
          <cell r="D117">
            <v>-2.9223921037352385</v>
          </cell>
          <cell r="E117">
            <v>-1.254369356248175</v>
          </cell>
          <cell r="F117">
            <v>-0.65469577573956661</v>
          </cell>
          <cell r="G117">
            <v>-0.41560773158618725</v>
          </cell>
          <cell r="H117">
            <v>2.9023363807856306E-2</v>
          </cell>
          <cell r="I117">
            <v>-6.2034239677744241</v>
          </cell>
          <cell r="J117">
            <v>-0.90239124193570719</v>
          </cell>
          <cell r="K117">
            <v>0.56995212402157769</v>
          </cell>
          <cell r="L117">
            <v>-0.32107548738796732</v>
          </cell>
          <cell r="M117">
            <v>-4.8154961584244145</v>
          </cell>
          <cell r="N117">
            <v>-7.0239448809544029</v>
          </cell>
          <cell r="O117">
            <v>-3.7731479150513003</v>
          </cell>
          <cell r="P117">
            <v>-1.7670296351365189</v>
          </cell>
          <cell r="Q117">
            <v>0.26770503772206578</v>
          </cell>
          <cell r="R117">
            <v>11.498049488880667</v>
          </cell>
          <cell r="S117">
            <v>-1.8113216078697869</v>
          </cell>
          <cell r="T117">
            <v>-2.6697065529160846</v>
          </cell>
          <cell r="U117">
            <v>-0.29574178045793653</v>
          </cell>
          <cell r="V117">
            <v>-5.8747993579454256</v>
          </cell>
          <cell r="W117">
            <v>-14.568617361338509</v>
          </cell>
          <cell r="X117">
            <v>-0.49616552040109285</v>
          </cell>
          <cell r="Y117">
            <v>-1.2120394748415309</v>
          </cell>
          <cell r="Z117">
            <v>-8.6980609418282562</v>
          </cell>
          <cell r="AA117">
            <v>-1.1386588567966038</v>
          </cell>
          <cell r="AB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55891250478788956</v>
          </cell>
          <cell r="D118">
            <v>-0.1395534290271172</v>
          </cell>
          <cell r="E118">
            <v>-2.0741532845369615</v>
          </cell>
          <cell r="F118">
            <v>-0.8368962539920366</v>
          </cell>
          <cell r="G118">
            <v>-0.15891783684435223</v>
          </cell>
          <cell r="H118">
            <v>-8.7044828086468851E-2</v>
          </cell>
          <cell r="I118">
            <v>-4.4180803092119358</v>
          </cell>
          <cell r="J118">
            <v>-0.72312652033968972</v>
          </cell>
          <cell r="K118">
            <v>0.53955467740709473</v>
          </cell>
          <cell r="L118">
            <v>-0.89084973359203623</v>
          </cell>
          <cell r="M118">
            <v>-7.9861486852072279</v>
          </cell>
          <cell r="N118">
            <v>-8.9721180443599664</v>
          </cell>
          <cell r="O118">
            <v>-4.6034015729002009</v>
          </cell>
          <cell r="P118">
            <v>-1.916007055290736</v>
          </cell>
          <cell r="Q118">
            <v>0.20686298369432254</v>
          </cell>
          <cell r="R118">
            <v>6.8937042626498579</v>
          </cell>
          <cell r="S118">
            <v>-2.5607950170757343</v>
          </cell>
          <cell r="T118">
            <v>-2.3255813953488413</v>
          </cell>
          <cell r="U118">
            <v>-1.2027385904855525</v>
          </cell>
          <cell r="V118">
            <v>-9.2238710366179149</v>
          </cell>
          <cell r="W118">
            <v>-15.692191625801588</v>
          </cell>
          <cell r="X118">
            <v>-1.5003353140254805</v>
          </cell>
          <cell r="Y118">
            <v>-1.6076389904366439</v>
          </cell>
          <cell r="Z118">
            <v>-8.7332372825002729</v>
          </cell>
          <cell r="AA118">
            <v>-1.5757321517527068</v>
          </cell>
          <cell r="AB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55890953683614963</v>
          </cell>
          <cell r="D119">
            <v>-0.49910161708923706</v>
          </cell>
          <cell r="E119">
            <v>-1.5137251948638797</v>
          </cell>
          <cell r="F119">
            <v>-0.48518481607561226</v>
          </cell>
          <cell r="G119">
            <v>-0.20460627947810339</v>
          </cell>
          <cell r="H119">
            <v>-0.10164077246986869</v>
          </cell>
          <cell r="I119">
            <v>-3.7040157259196849</v>
          </cell>
          <cell r="J119">
            <v>-0.57888403807290212</v>
          </cell>
          <cell r="K119">
            <v>0.60794893228968139</v>
          </cell>
          <cell r="L119">
            <v>-1.4560041886106712</v>
          </cell>
          <cell r="M119">
            <v>-8.516394329618004</v>
          </cell>
          <cell r="N119">
            <v>-10.378943438491694</v>
          </cell>
          <cell r="O119">
            <v>-5.0791988480167527</v>
          </cell>
          <cell r="P119">
            <v>-2.0565297881955047</v>
          </cell>
          <cell r="Q119">
            <v>8.5178875638836082E-2</v>
          </cell>
          <cell r="R119">
            <v>3.1663771747487024</v>
          </cell>
          <cell r="S119">
            <v>-3.1070426887091607</v>
          </cell>
          <cell r="T119">
            <v>-2.8544173759906033</v>
          </cell>
          <cell r="U119">
            <v>-2.2336126622310104</v>
          </cell>
          <cell r="V119">
            <v>-9.4473007712082229</v>
          </cell>
          <cell r="W119">
            <v>-17.077268516337718</v>
          </cell>
          <cell r="X119">
            <v>-2.3641702616900795</v>
          </cell>
          <cell r="Y119">
            <v>-2.215605289277367</v>
          </cell>
          <cell r="Z119">
            <v>-8.7834091161140044</v>
          </cell>
          <cell r="AA119">
            <v>-1.8555639830967641</v>
          </cell>
          <cell r="AB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7.5888728152340157E-2</v>
          </cell>
          <cell r="D120">
            <v>1.0032102728740888E-2</v>
          </cell>
          <cell r="E120">
            <v>-0.82584591856241785</v>
          </cell>
          <cell r="F120">
            <v>7.1155995024341223E-2</v>
          </cell>
          <cell r="G120">
            <v>-0.5716048113498462</v>
          </cell>
          <cell r="H120">
            <v>-7.2674418604645741E-2</v>
          </cell>
          <cell r="I120">
            <v>-0.72322183663351414</v>
          </cell>
          <cell r="J120">
            <v>-0.31058751727820466</v>
          </cell>
          <cell r="K120">
            <v>0.43316361425640437</v>
          </cell>
          <cell r="L120">
            <v>-1.399796729187841</v>
          </cell>
          <cell r="M120">
            <v>-8.4514662915268879</v>
          </cell>
          <cell r="N120">
            <v>-11.140903151356763</v>
          </cell>
          <cell r="O120">
            <v>-4.9805149687333188</v>
          </cell>
          <cell r="P120">
            <v>-2.6352385533738532</v>
          </cell>
          <cell r="Q120">
            <v>2.4336821611092851E-2</v>
          </cell>
          <cell r="R120">
            <v>2.4915288020729509</v>
          </cell>
          <cell r="S120">
            <v>-3.4115044859129862</v>
          </cell>
          <cell r="T120">
            <v>-2.8092366524488877</v>
          </cell>
          <cell r="U120">
            <v>-3.0223629107376859</v>
          </cell>
          <cell r="V120">
            <v>-9.5090383998288619</v>
          </cell>
          <cell r="W120">
            <v>-18.255901086549265</v>
          </cell>
          <cell r="X120">
            <v>-3.0653859982536336</v>
          </cell>
          <cell r="Y120">
            <v>-3.2843238046144418</v>
          </cell>
          <cell r="Z120">
            <v>-8.6463658590797969</v>
          </cell>
          <cell r="AA120">
            <v>-1.6933413448407708</v>
          </cell>
          <cell r="AB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46999533954200645</v>
          </cell>
          <cell r="D121">
            <v>-0.732270037115057</v>
          </cell>
          <cell r="E121">
            <v>-1.3994371409846162</v>
          </cell>
          <cell r="F121">
            <v>6.9525279286208885E-2</v>
          </cell>
          <cell r="G121">
            <v>-0.44667783361250768</v>
          </cell>
          <cell r="H121">
            <v>-0.36363636363636598</v>
          </cell>
          <cell r="I121">
            <v>-1.5186675674881744</v>
          </cell>
          <cell r="J121">
            <v>-0.43724083007012915</v>
          </cell>
          <cell r="K121">
            <v>4.5596169921724439E-2</v>
          </cell>
          <cell r="L121">
            <v>-1.8379069266069137</v>
          </cell>
          <cell r="M121">
            <v>-9.2414240883021304</v>
          </cell>
          <cell r="N121">
            <v>-12.486636007263218</v>
          </cell>
          <cell r="O121">
            <v>-4.9160683536910827</v>
          </cell>
          <cell r="P121">
            <v>-3.0466028192008832</v>
          </cell>
          <cell r="Q121">
            <v>-1.05865174008275</v>
          </cell>
          <cell r="R121">
            <v>1.0336285201742568</v>
          </cell>
          <cell r="S121">
            <v>-3.8347867699793592</v>
          </cell>
          <cell r="T121">
            <v>-2.5752978613187261</v>
          </cell>
          <cell r="U121">
            <v>-3.7179409721173284</v>
          </cell>
          <cell r="V121">
            <v>-9.6812405772130123</v>
          </cell>
          <cell r="W121">
            <v>-18.10284588997586</v>
          </cell>
          <cell r="X121">
            <v>-3.7559881765365399</v>
          </cell>
          <cell r="Y121">
            <v>-3.5087973816763762</v>
          </cell>
          <cell r="Z121">
            <v>-9.7057190449750141</v>
          </cell>
          <cell r="AA121">
            <v>-1.6110695172337319</v>
          </cell>
          <cell r="AB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1.2864875160711775</v>
          </cell>
          <cell r="D122">
            <v>-0.38399353274050085</v>
          </cell>
          <cell r="E122">
            <v>-2.0331560838285911</v>
          </cell>
          <cell r="F122">
            <v>0.38159702301687748</v>
          </cell>
          <cell r="G122">
            <v>-0.28636119494224177</v>
          </cell>
          <cell r="H122">
            <v>-0.29197080291970545</v>
          </cell>
          <cell r="I122">
            <v>-1.2885521684662615</v>
          </cell>
          <cell r="J122">
            <v>-0.44632621156852625</v>
          </cell>
          <cell r="K122">
            <v>-0.25837829622311625</v>
          </cell>
          <cell r="L122">
            <v>-3.0929501986510233</v>
          </cell>
          <cell r="M122">
            <v>-9.8474191104858768</v>
          </cell>
          <cell r="N122">
            <v>-14.212500212126866</v>
          </cell>
          <cell r="O122">
            <v>-4.5344235552377992</v>
          </cell>
          <cell r="P122">
            <v>-3.2993688138656885</v>
          </cell>
          <cell r="Q122">
            <v>-1.3263567778048158</v>
          </cell>
          <cell r="R122">
            <v>-0.13667815142800466</v>
          </cell>
          <cell r="S122">
            <v>-4.2473927946553358</v>
          </cell>
          <cell r="T122">
            <v>-2.9933481152993324</v>
          </cell>
          <cell r="U122">
            <v>-5.2687435551976192</v>
          </cell>
          <cell r="V122">
            <v>-10.158524749272079</v>
          </cell>
          <cell r="W122">
            <v>-18.384216729362755</v>
          </cell>
          <cell r="X122">
            <v>-4.1464031140993836</v>
          </cell>
          <cell r="Y122">
            <v>-3.9473646106933047</v>
          </cell>
          <cell r="Z122">
            <v>-9.8098098098098099</v>
          </cell>
          <cell r="AA122">
            <v>-2.003464848552583</v>
          </cell>
          <cell r="AB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9192561564869268</v>
          </cell>
          <cell r="D123">
            <v>-0.24345709068777088</v>
          </cell>
          <cell r="E123">
            <v>-4.667544699872284</v>
          </cell>
          <cell r="F123">
            <v>1.5205855827504777E-2</v>
          </cell>
          <cell r="G123">
            <v>-1.1713518757700436</v>
          </cell>
          <cell r="H123">
            <v>-3.8067349926793503</v>
          </cell>
          <cell r="I123">
            <v>-1.3476763159485095</v>
          </cell>
          <cell r="J123">
            <v>-1.4195719822972297</v>
          </cell>
          <cell r="K123">
            <v>-2.2874078577399537</v>
          </cell>
          <cell r="L123">
            <v>-5.8640549447165018</v>
          </cell>
          <cell r="M123">
            <v>-10.107131262850345</v>
          </cell>
          <cell r="N123">
            <v>-18.280245048958875</v>
          </cell>
          <cell r="O123">
            <v>-4.500689780176625</v>
          </cell>
          <cell r="P123">
            <v>-4.4911881750994915</v>
          </cell>
          <cell r="Q123">
            <v>-4.5266488196641479</v>
          </cell>
          <cell r="R123">
            <v>-1.4123408980893482</v>
          </cell>
          <cell r="S123">
            <v>-5.6314128208058918</v>
          </cell>
          <cell r="T123">
            <v>-2.2874078577399537</v>
          </cell>
          <cell r="U123">
            <v>-5.8640549447165018</v>
          </cell>
          <cell r="V123">
            <v>-10.107131262850345</v>
          </cell>
          <cell r="W123">
            <v>-18.280245048958875</v>
          </cell>
          <cell r="X123">
            <v>-4.500689780176625</v>
          </cell>
          <cell r="Y123">
            <v>-4.4911881750994915</v>
          </cell>
          <cell r="Z123">
            <v>-4.5266488196641479</v>
          </cell>
          <cell r="AA123">
            <v>-1.4123408980893482</v>
          </cell>
          <cell r="AB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-5.1345755693577022E-2</v>
          </cell>
          <cell r="D124">
            <v>-0.26438885499288078</v>
          </cell>
          <cell r="E124">
            <v>-0.2093232579071902</v>
          </cell>
          <cell r="F124">
            <v>-0.75336181813415726</v>
          </cell>
          <cell r="G124">
            <v>-0.33123949820227372</v>
          </cell>
          <cell r="H124">
            <v>6.0882800608830223E-2</v>
          </cell>
          <cell r="I124">
            <v>-0.64322469982847075</v>
          </cell>
          <cell r="J124">
            <v>-0.38934007322195541</v>
          </cell>
          <cell r="K124">
            <v>-3.1109037175303111E-2</v>
          </cell>
          <cell r="L124">
            <v>-7.2795681334858475E-2</v>
          </cell>
          <cell r="M124">
            <v>-0.3129890453834161</v>
          </cell>
          <cell r="N124">
            <v>0</v>
          </cell>
          <cell r="O124">
            <v>-0.74443126400421944</v>
          </cell>
          <cell r="P124">
            <v>-0.30830280830280721</v>
          </cell>
          <cell r="Q124">
            <v>2.5490695895991067E-2</v>
          </cell>
          <cell r="R124">
            <v>-0.59498021546371405</v>
          </cell>
          <cell r="S124">
            <v>-0.36535502659305052</v>
          </cell>
          <cell r="T124">
            <v>-2.4882415414959835</v>
          </cell>
          <cell r="U124">
            <v>-7.0016518356689978</v>
          </cell>
          <cell r="V124">
            <v>-11.252813203300827</v>
          </cell>
          <cell r="W124">
            <v>-18.709274452209733</v>
          </cell>
          <cell r="X124">
            <v>-4.0678536123029296</v>
          </cell>
          <cell r="Y124">
            <v>-4.6972893631798129</v>
          </cell>
          <cell r="Z124">
            <v>-3.5635291226345567</v>
          </cell>
          <cell r="AA124">
            <v>-1.5757263784031084</v>
          </cell>
          <cell r="AB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13340182951080415</v>
          </cell>
          <cell r="D125">
            <v>-0.87683523654159545</v>
          </cell>
          <cell r="E125">
            <v>-1.6487319866591132</v>
          </cell>
          <cell r="F125">
            <v>-1.236609123755994</v>
          </cell>
          <cell r="G125">
            <v>-0.28218716199476246</v>
          </cell>
          <cell r="H125">
            <v>1.4450867052023142</v>
          </cell>
          <cell r="I125">
            <v>0.19421665947345623</v>
          </cell>
          <cell r="J125">
            <v>-0.55504249106801407</v>
          </cell>
          <cell r="K125">
            <v>-0.24109503810857413</v>
          </cell>
          <cell r="L125">
            <v>-0.21266154097824286</v>
          </cell>
          <cell r="M125">
            <v>-1.3843746238112464</v>
          </cell>
          <cell r="N125">
            <v>-1.5408576471809821</v>
          </cell>
          <cell r="O125">
            <v>-2.013971266640302</v>
          </cell>
          <cell r="P125">
            <v>-0.5073260073260033</v>
          </cell>
          <cell r="Q125">
            <v>2.5873056334438038</v>
          </cell>
          <cell r="R125">
            <v>-0.58631545504433946</v>
          </cell>
          <cell r="S125">
            <v>-0.88244219537776392</v>
          </cell>
          <cell r="T125">
            <v>-3.7806616157827655</v>
          </cell>
          <cell r="U125">
            <v>-6.937007033121267</v>
          </cell>
          <cell r="V125">
            <v>-10.60672195547796</v>
          </cell>
          <cell r="W125">
            <v>-17.708622604831991</v>
          </cell>
          <cell r="X125">
            <v>-4.4186847829999927</v>
          </cell>
          <cell r="Y125">
            <v>-5.0717630886087717</v>
          </cell>
          <cell r="Z125">
            <v>-3.1058143734200128</v>
          </cell>
          <cell r="AA125">
            <v>-1.8926006156652631</v>
          </cell>
          <cell r="AB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76580351290582716</v>
          </cell>
          <cell r="D126">
            <v>-0.42172392511828916</v>
          </cell>
          <cell r="E126">
            <v>-0.44788534135261626</v>
          </cell>
          <cell r="F126">
            <v>-0.35246861745655833</v>
          </cell>
          <cell r="G126">
            <v>-0.44296050319343472</v>
          </cell>
          <cell r="H126">
            <v>-0.34487929224771285</v>
          </cell>
          <cell r="I126">
            <v>-1.2461155041383343</v>
          </cell>
          <cell r="J126">
            <v>-0.49153877903268528</v>
          </cell>
          <cell r="K126">
            <v>0.21776326022708847</v>
          </cell>
          <cell r="L126">
            <v>-1.0183216096842806</v>
          </cell>
          <cell r="M126">
            <v>-1.8057060310581408</v>
          </cell>
          <cell r="N126">
            <v>-1.868964801162909</v>
          </cell>
          <cell r="O126">
            <v>-2.3766969816791828</v>
          </cell>
          <cell r="P126">
            <v>-0.97954822954823273</v>
          </cell>
          <cell r="Q126">
            <v>2.3069079785878133</v>
          </cell>
          <cell r="R126">
            <v>-1.7040695491436275</v>
          </cell>
          <cell r="S126">
            <v>-1.3832913629805543</v>
          </cell>
          <cell r="T126">
            <v>-3.359832008399577</v>
          </cell>
          <cell r="U126">
            <v>-7.9859791055216789</v>
          </cell>
          <cell r="V126">
            <v>-10.754923413566742</v>
          </cell>
          <cell r="W126">
            <v>-17.611060743427021</v>
          </cell>
          <cell r="X126">
            <v>-4.5889948627578336</v>
          </cell>
          <cell r="Y126">
            <v>-5.2341750704044347</v>
          </cell>
          <cell r="Z126">
            <v>-2.9969788519637497</v>
          </cell>
          <cell r="AA126">
            <v>-2.4395138172227937</v>
          </cell>
          <cell r="AB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22072840373230651</v>
          </cell>
          <cell r="D127">
            <v>0.19626071686809077</v>
          </cell>
          <cell r="E127">
            <v>0.35135077232897327</v>
          </cell>
          <cell r="F127">
            <v>-0.46643192992249505</v>
          </cell>
          <cell r="G127">
            <v>-0.24163851608387521</v>
          </cell>
          <cell r="H127">
            <v>1.5046644598259995E-2</v>
          </cell>
          <cell r="I127">
            <v>5.1314805583250189</v>
          </cell>
          <cell r="J127">
            <v>6.2755871579400768E-2</v>
          </cell>
          <cell r="K127">
            <v>0.48996733551096572</v>
          </cell>
          <cell r="L127">
            <v>-0.98642237853754366</v>
          </cell>
          <cell r="M127">
            <v>-1.6251354279523289</v>
          </cell>
          <cell r="N127">
            <v>-1.4121067386564268</v>
          </cell>
          <cell r="O127">
            <v>-2.8385396072228786</v>
          </cell>
          <cell r="P127">
            <v>-1.190781440781441</v>
          </cell>
          <cell r="Q127">
            <v>2.2941626306398177</v>
          </cell>
          <cell r="R127">
            <v>1.5712098893798876</v>
          </cell>
          <cell r="S127">
            <v>-1.4000617576438446</v>
          </cell>
          <cell r="T127">
            <v>-2.5859469240048227</v>
          </cell>
          <cell r="U127">
            <v>-7.5655533666254327</v>
          </cell>
          <cell r="V127">
            <v>-10.532077950514562</v>
          </cell>
          <cell r="W127">
            <v>-17.098852742417105</v>
          </cell>
          <cell r="X127">
            <v>-4.6408982717582532</v>
          </cell>
          <cell r="Y127">
            <v>-4.7748065778248421</v>
          </cell>
          <cell r="Z127">
            <v>-2.785852713178294</v>
          </cell>
          <cell r="AA127">
            <v>-9.9551913967481749</v>
          </cell>
          <cell r="AB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17102145693596027</v>
          </cell>
          <cell r="D128">
            <v>-0.41237113402061709</v>
          </cell>
          <cell r="E128">
            <v>2.5618582011488478E-2</v>
          </cell>
          <cell r="F128">
            <v>-0.4896488872351501</v>
          </cell>
          <cell r="G128">
            <v>-0.42099354476564654</v>
          </cell>
          <cell r="H128">
            <v>4.5133142771169865E-2</v>
          </cell>
          <cell r="I128">
            <v>10.802240464688984</v>
          </cell>
          <cell r="J128">
            <v>0.16500095555203043</v>
          </cell>
          <cell r="K128">
            <v>1.2288069684243341</v>
          </cell>
          <cell r="L128">
            <v>-1.1843611974480583</v>
          </cell>
          <cell r="M128">
            <v>-2.106657036234505</v>
          </cell>
          <cell r="N128">
            <v>-1.3560377946215341</v>
          </cell>
          <cell r="O128">
            <v>-3.309344932120728</v>
          </cell>
          <cell r="P128">
            <v>-1.5979853479853534</v>
          </cell>
          <cell r="Q128">
            <v>2.3323986744838043</v>
          </cell>
          <cell r="R128">
            <v>12.263524246887902</v>
          </cell>
          <cell r="S128">
            <v>-1.2246381055310396</v>
          </cell>
          <cell r="T128">
            <v>-1.9140919366993248</v>
          </cell>
          <cell r="U128">
            <v>-7.3719398590782586</v>
          </cell>
          <cell r="V128">
            <v>-10.706050290984958</v>
          </cell>
          <cell r="W128">
            <v>-14.31354510525461</v>
          </cell>
          <cell r="X128">
            <v>-4.6460844156519414</v>
          </cell>
          <cell r="Y128">
            <v>-4.7272136186310432</v>
          </cell>
          <cell r="Z128">
            <v>-2.5606796116504849</v>
          </cell>
          <cell r="AA128">
            <v>-7.4569653103497497</v>
          </cell>
          <cell r="AB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73038449646088965</v>
          </cell>
          <cell r="D129">
            <v>-0.53830227743271175</v>
          </cell>
          <cell r="E129">
            <v>-0.79824130792052195</v>
          </cell>
          <cell r="F129">
            <v>-0.66059361299727337</v>
          </cell>
          <cell r="G129">
            <v>-0.35139208862310367</v>
          </cell>
          <cell r="H129">
            <v>-0.24060150375939671</v>
          </cell>
          <cell r="I129">
            <v>-7.3365785813630069</v>
          </cell>
          <cell r="J129">
            <v>-0.86368595583216079</v>
          </cell>
          <cell r="K129">
            <v>1.213252449836677</v>
          </cell>
          <cell r="L129">
            <v>-1.9262228038606222</v>
          </cell>
          <cell r="M129">
            <v>-2.6483688455519405</v>
          </cell>
          <cell r="N129">
            <v>-2.0475547710518072</v>
          </cell>
          <cell r="O129">
            <v>-3.9467510214841184</v>
          </cell>
          <cell r="P129">
            <v>-1.8675213675213631</v>
          </cell>
          <cell r="Q129">
            <v>2.1157277593678359</v>
          </cell>
          <cell r="R129">
            <v>4.3410449701065668</v>
          </cell>
          <cell r="S129">
            <v>-2.0417290010701139</v>
          </cell>
          <cell r="T129">
            <v>-1.6623847665105052</v>
          </cell>
          <cell r="U129">
            <v>-7.3799426845564948</v>
          </cell>
          <cell r="V129">
            <v>-8.0604820372896739</v>
          </cell>
          <cell r="W129">
            <v>-13.906329853252542</v>
          </cell>
          <cell r="X129">
            <v>-4.6729803264964449</v>
          </cell>
          <cell r="Y129">
            <v>-4.58889310983428</v>
          </cell>
          <cell r="Z129">
            <v>-2.7669902912621391</v>
          </cell>
          <cell r="AA129">
            <v>-7.7406338585693462</v>
          </cell>
          <cell r="AB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46553132024008681</v>
          </cell>
          <cell r="D130">
            <v>-0.39550374687760126</v>
          </cell>
          <cell r="E130">
            <v>-0.92730050130166441</v>
          </cell>
          <cell r="F130">
            <v>-0.5029676180500986</v>
          </cell>
          <cell r="G130">
            <v>-0.25548084815952832</v>
          </cell>
          <cell r="H130">
            <v>0.18088634308108809</v>
          </cell>
          <cell r="I130">
            <v>-3.4810217924664433</v>
          </cell>
          <cell r="J130">
            <v>-0.5926887713058937</v>
          </cell>
          <cell r="K130">
            <v>-1.9520920827500343</v>
          </cell>
          <cell r="L130">
            <v>-2.3662686078848361</v>
          </cell>
          <cell r="M130">
            <v>-3.0937763332129498</v>
          </cell>
          <cell r="N130">
            <v>-3.0318762329976101</v>
          </cell>
          <cell r="O130">
            <v>-4.4339000922630767</v>
          </cell>
          <cell r="P130">
            <v>-2.0934065934065882</v>
          </cell>
          <cell r="Q130">
            <v>2.2304358908998179</v>
          </cell>
          <cell r="R130">
            <v>0.87802905582994306</v>
          </cell>
          <cell r="S130">
            <v>-2.6153829772508241</v>
          </cell>
          <cell r="T130">
            <v>-4.7089947089947071</v>
          </cell>
          <cell r="U130">
            <v>-7.2654386687280077</v>
          </cell>
          <cell r="V130">
            <v>-5.3275314594848915</v>
          </cell>
          <cell r="W130">
            <v>-12.947427293064873</v>
          </cell>
          <cell r="X130">
            <v>-4.3310058003599554</v>
          </cell>
          <cell r="Y130">
            <v>-4.6639301138711176</v>
          </cell>
          <cell r="Z130">
            <v>-2.5986642380084968</v>
          </cell>
          <cell r="AA130">
            <v>-6.9605753862546642</v>
          </cell>
          <cell r="AB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77556750904970162</v>
          </cell>
          <cell r="D131">
            <v>0.34482758620688614</v>
          </cell>
          <cell r="E131">
            <v>-1.3095031271716517</v>
          </cell>
          <cell r="F131">
            <v>-0.44958605186687928</v>
          </cell>
          <cell r="G131">
            <v>-0.3214789882812763</v>
          </cell>
          <cell r="H131">
            <v>0</v>
          </cell>
          <cell r="I131">
            <v>-4.3482161547893199</v>
          </cell>
          <cell r="J131">
            <v>-0.66289363570299908</v>
          </cell>
          <cell r="K131">
            <v>-2.3953958624980509</v>
          </cell>
          <cell r="L131">
            <v>-3.1138557173237325</v>
          </cell>
          <cell r="M131">
            <v>-2.732635127001326</v>
          </cell>
          <cell r="N131">
            <v>-4.3048489253452393</v>
          </cell>
          <cell r="O131">
            <v>-4.8424937392908873</v>
          </cell>
          <cell r="P131">
            <v>-2.3809523809523836</v>
          </cell>
          <cell r="Q131">
            <v>2.2049451950038268</v>
          </cell>
          <cell r="R131">
            <v>-3.3561505357710186</v>
          </cell>
          <cell r="S131">
            <v>-3.2461361543089318</v>
          </cell>
          <cell r="T131">
            <v>-5.2043205680187281</v>
          </cell>
          <cell r="U131">
            <v>-7.4477477829433152</v>
          </cell>
          <cell r="V131">
            <v>-4.4239413295481427</v>
          </cell>
          <cell r="W131">
            <v>-12.741663668553905</v>
          </cell>
          <cell r="X131">
            <v>-4.2625420366421585</v>
          </cell>
          <cell r="Y131">
            <v>-4.8075463386029522</v>
          </cell>
          <cell r="Z131">
            <v>-2.5045592705167152</v>
          </cell>
          <cell r="AA131">
            <v>-7.6453865474317535</v>
          </cell>
          <cell r="AB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1169801992857469</v>
          </cell>
          <cell r="D132">
            <v>-0.14578777465374948</v>
          </cell>
          <cell r="E132">
            <v>-1.1398393662669148</v>
          </cell>
          <cell r="F132">
            <v>0.30126122156743929</v>
          </cell>
          <cell r="G132">
            <v>-0.19820961981478202</v>
          </cell>
          <cell r="H132">
            <v>7.5233222991277771E-2</v>
          </cell>
          <cell r="I132">
            <v>-2.038455526027827</v>
          </cell>
          <cell r="J132">
            <v>-0.26201328869911444</v>
          </cell>
          <cell r="K132">
            <v>-3.5775392751594359</v>
          </cell>
          <cell r="L132">
            <v>-3.5195485031899176</v>
          </cell>
          <cell r="M132">
            <v>-3.0215480919706272</v>
          </cell>
          <cell r="N132">
            <v>-5.2808638770636467</v>
          </cell>
          <cell r="O132">
            <v>-4.5356530908132298</v>
          </cell>
          <cell r="P132">
            <v>-2.5665445665445707</v>
          </cell>
          <cell r="Q132">
            <v>2.2431812388478134</v>
          </cell>
          <cell r="R132">
            <v>-5.444357796840249</v>
          </cell>
          <cell r="S132">
            <v>-3.4974258775175571</v>
          </cell>
          <cell r="T132">
            <v>-6.1894673123486736</v>
          </cell>
          <cell r="U132">
            <v>-7.8878320760905174</v>
          </cell>
          <cell r="V132">
            <v>-4.7754137115839201</v>
          </cell>
          <cell r="W132">
            <v>-12.89102784462014</v>
          </cell>
          <cell r="X132">
            <v>-4.0535814584415135</v>
          </cell>
          <cell r="Y132">
            <v>-4.4238036207278615</v>
          </cell>
          <cell r="Z132">
            <v>-2.4087591240875894</v>
          </cell>
          <cell r="AA132">
            <v>-9.0459521031282968</v>
          </cell>
          <cell r="AB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1900099284467105</v>
          </cell>
          <cell r="D133">
            <v>-0.85514652205652686</v>
          </cell>
          <cell r="E133">
            <v>-1.0973356778774424</v>
          </cell>
          <cell r="F133">
            <v>0.27729426687239656</v>
          </cell>
          <cell r="G133">
            <v>-0.31448099791172579</v>
          </cell>
          <cell r="H133">
            <v>-0.10524733122838636</v>
          </cell>
          <cell r="I133">
            <v>-0.97660613410780472</v>
          </cell>
          <cell r="J133">
            <v>-0.25141740518522804</v>
          </cell>
          <cell r="K133">
            <v>-5.1796546896873519</v>
          </cell>
          <cell r="L133">
            <v>-3.7362996891869837</v>
          </cell>
          <cell r="M133">
            <v>-4.0086673889490836</v>
          </cell>
          <cell r="N133">
            <v>-6.3565569515107505</v>
          </cell>
          <cell r="O133">
            <v>-4.2736259391063625</v>
          </cell>
          <cell r="P133">
            <v>-2.8775946275946263</v>
          </cell>
          <cell r="Q133">
            <v>2.1539638032118225</v>
          </cell>
          <cell r="R133">
            <v>-6.3223868526701921</v>
          </cell>
          <cell r="S133">
            <v>-3.7508451746516847</v>
          </cell>
          <cell r="T133">
            <v>-7.3908089631598894</v>
          </cell>
          <cell r="U133">
            <v>-7.6845845523927592</v>
          </cell>
          <cell r="V133">
            <v>-4.9242875879337067</v>
          </cell>
          <cell r="W133">
            <v>-12.555992941495864</v>
          </cell>
          <cell r="X133">
            <v>-3.8554408260524253</v>
          </cell>
          <cell r="Y133">
            <v>-4.3246981702274816</v>
          </cell>
          <cell r="Z133">
            <v>-1.4266387898167476</v>
          </cell>
          <cell r="AA133">
            <v>-8.5902711233865059</v>
          </cell>
          <cell r="AB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0.32500385888486472</v>
          </cell>
          <cell r="D134">
            <v>-0.12622278321237079</v>
          </cell>
          <cell r="E134">
            <v>-2.520592339199712</v>
          </cell>
          <cell r="F134">
            <v>0.27269441797812544</v>
          </cell>
          <cell r="G134">
            <v>-0.33536500082365084</v>
          </cell>
          <cell r="H134">
            <v>-0.28597230583985445</v>
          </cell>
          <cell r="I134">
            <v>0.2030489573597194</v>
          </cell>
          <cell r="J134">
            <v>-0.30516532317587108</v>
          </cell>
          <cell r="K134">
            <v>-6.439570695286978</v>
          </cell>
          <cell r="L134">
            <v>-4.0610175036806755</v>
          </cell>
          <cell r="M134">
            <v>-4.1410858312266763</v>
          </cell>
          <cell r="N134">
            <v>-8.6283874987021054</v>
          </cell>
          <cell r="O134">
            <v>-3.9920917358639785</v>
          </cell>
          <cell r="P134">
            <v>-3.2106227106227125</v>
          </cell>
          <cell r="Q134">
            <v>1.8990568442518452</v>
          </cell>
          <cell r="R134">
            <v>-6.134650376917083</v>
          </cell>
          <cell r="S134">
            <v>-4.0404672285192511</v>
          </cell>
          <cell r="T134">
            <v>-8.3428571428571416</v>
          </cell>
          <cell r="U134">
            <v>-6.8044398890822251</v>
          </cell>
          <cell r="V134">
            <v>-4.4172368263113659</v>
          </cell>
          <cell r="W134">
            <v>-12.960911536635544</v>
          </cell>
          <cell r="X134">
            <v>-3.9581663220961127</v>
          </cell>
          <cell r="Y134">
            <v>-4.403535852970264</v>
          </cell>
          <cell r="Z134">
            <v>-1.4058453570107265</v>
          </cell>
          <cell r="AA134">
            <v>-7.3336945054318425</v>
          </cell>
          <cell r="AB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2.1301673334193638</v>
          </cell>
          <cell r="D135">
            <v>-1.0531858873091049</v>
          </cell>
          <cell r="E135">
            <v>-3.7401302119407065</v>
          </cell>
          <cell r="F135">
            <v>0.28123634775010231</v>
          </cell>
          <cell r="G135">
            <v>-0.91654712156178375</v>
          </cell>
          <cell r="H135">
            <v>-3.109433962264152</v>
          </cell>
          <cell r="I135">
            <v>-1.2029591508523674</v>
          </cell>
          <cell r="J135">
            <v>-1.0309406745534822</v>
          </cell>
          <cell r="K135">
            <v>-8.3994400373308409</v>
          </cell>
          <cell r="L135">
            <v>-6.1058400130868602</v>
          </cell>
          <cell r="M135">
            <v>-5.3448898519321109</v>
          </cell>
          <cell r="N135">
            <v>-12.142041324888385</v>
          </cell>
          <cell r="O135">
            <v>-3.6826149993409829</v>
          </cell>
          <cell r="P135">
            <v>-4.1129426129426161</v>
          </cell>
          <cell r="Q135">
            <v>-1.4784603619678816</v>
          </cell>
          <cell r="R135">
            <v>-7.2177454293388843</v>
          </cell>
          <cell r="S135">
            <v>-5.0457592197241112</v>
          </cell>
          <cell r="T135">
            <v>-8.3994400373308409</v>
          </cell>
          <cell r="U135">
            <v>-6.1058400130868602</v>
          </cell>
          <cell r="V135">
            <v>-5.3448898519321109</v>
          </cell>
          <cell r="W135">
            <v>-12.142041324888385</v>
          </cell>
          <cell r="X135">
            <v>-3.6826149993409829</v>
          </cell>
          <cell r="Y135">
            <v>-4.1129426129426161</v>
          </cell>
          <cell r="Z135">
            <v>-1.4784603619678816</v>
          </cell>
          <cell r="AA135">
            <v>-7.2177454293388843</v>
          </cell>
          <cell r="AB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1.047829182745974</v>
          </cell>
          <cell r="D136">
            <v>7.4507716870675367E-2</v>
          </cell>
          <cell r="E136">
            <v>0.17028829088117092</v>
          </cell>
          <cell r="F136">
            <v>-0.68559915048873599</v>
          </cell>
          <cell r="G136">
            <v>0.13596834958973236</v>
          </cell>
          <cell r="H136">
            <v>-0.15578750584203105</v>
          </cell>
          <cell r="I136">
            <v>0.85623128011460548</v>
          </cell>
          <cell r="J136">
            <v>0.10151134452194288</v>
          </cell>
          <cell r="K136">
            <v>-8.1816767771037533</v>
          </cell>
          <cell r="L136">
            <v>-5.0392605921805949</v>
          </cell>
          <cell r="M136">
            <v>-5.2606235704827249</v>
          </cell>
          <cell r="N136">
            <v>-11.649880593915485</v>
          </cell>
          <cell r="O136">
            <v>-4.3252932647950493</v>
          </cell>
          <cell r="P136">
            <v>-3.9609279609279624</v>
          </cell>
          <cell r="Q136">
            <v>-1.5931684934998747</v>
          </cell>
          <cell r="R136">
            <v>-6.4321404846489294</v>
          </cell>
          <cell r="S136">
            <v>-4.8969552416800237</v>
          </cell>
          <cell r="T136">
            <v>-8.1531040921114073</v>
          </cell>
          <cell r="U136">
            <v>-4.9700829165677636</v>
          </cell>
          <cell r="V136">
            <v>-4.9631686994324404</v>
          </cell>
          <cell r="W136">
            <v>-11.649880593915485</v>
          </cell>
          <cell r="X136">
            <v>-3.6077189888613304</v>
          </cell>
          <cell r="Y136">
            <v>-3.663921124345515</v>
          </cell>
          <cell r="Z136">
            <v>-1.6182466870540257</v>
          </cell>
          <cell r="AA136">
            <v>-5.8720980910596516</v>
          </cell>
          <cell r="AB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65245191429391669</v>
          </cell>
          <cell r="D137">
            <v>-0.35098915124441854</v>
          </cell>
          <cell r="E137">
            <v>-2.4733628636418037</v>
          </cell>
          <cell r="F137">
            <v>-0.62617888318637904</v>
          </cell>
          <cell r="G137">
            <v>0.14112706779443318</v>
          </cell>
          <cell r="H137">
            <v>2.4028709627086808</v>
          </cell>
          <cell r="I137">
            <v>0.95548597436974081</v>
          </cell>
          <cell r="J137">
            <v>-0.29011742981379651</v>
          </cell>
          <cell r="K137">
            <v>-8.3294447036864163</v>
          </cell>
          <cell r="L137">
            <v>-5.6077212497955164</v>
          </cell>
          <cell r="M137">
            <v>-5.152281208619236</v>
          </cell>
          <cell r="N137">
            <v>-13.757657564115878</v>
          </cell>
          <cell r="O137">
            <v>-4.9231580334783143</v>
          </cell>
          <cell r="P137">
            <v>-3.7909035409035452</v>
          </cell>
          <cell r="Q137">
            <v>1.1088452714759223</v>
          </cell>
          <cell r="R137">
            <v>-5.5598879357652393</v>
          </cell>
          <cell r="S137">
            <v>-5.1342696360025748</v>
          </cell>
          <cell r="T137">
            <v>-8.107897403913622</v>
          </cell>
          <cell r="U137">
            <v>-5.4065573770491815</v>
          </cell>
          <cell r="V137">
            <v>-3.82080078125</v>
          </cell>
          <cell r="W137">
            <v>-12.407989370004003</v>
          </cell>
          <cell r="X137">
            <v>-2.968981195017617</v>
          </cell>
          <cell r="Y137">
            <v>-3.3003209199295558</v>
          </cell>
          <cell r="Z137">
            <v>-1.4411728164989479</v>
          </cell>
          <cell r="AA137">
            <v>-5.0029052876234719</v>
          </cell>
          <cell r="AB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1532385881034326</v>
          </cell>
          <cell r="D138">
            <v>-2.2734550112071705</v>
          </cell>
          <cell r="E138">
            <v>1.4853186683688513</v>
          </cell>
          <cell r="F138">
            <v>-0.4325899113852838</v>
          </cell>
          <cell r="G138">
            <v>-0.10326363299665298</v>
          </cell>
          <cell r="H138">
            <v>0.4571080298643837</v>
          </cell>
          <cell r="I138">
            <v>0.36770583533174417</v>
          </cell>
          <cell r="J138">
            <v>-0.11122940715005969</v>
          </cell>
          <cell r="K138">
            <v>-8.7027531497900092</v>
          </cell>
          <cell r="L138">
            <v>-5.7688532635367213</v>
          </cell>
          <cell r="M138">
            <v>-7.7043457325147502</v>
          </cell>
          <cell r="N138">
            <v>-12.426539300176509</v>
          </cell>
          <cell r="O138">
            <v>-5.3507315144325833</v>
          </cell>
          <cell r="P138">
            <v>-3.9548229548229563</v>
          </cell>
          <cell r="Q138">
            <v>1.4912057099158771</v>
          </cell>
          <cell r="R138">
            <v>-5.2392918002483917</v>
          </cell>
          <cell r="S138">
            <v>-5.2704292688640297</v>
          </cell>
          <cell r="T138">
            <v>-8.9011330125717834</v>
          </cell>
          <cell r="U138">
            <v>-4.7994050324340005</v>
          </cell>
          <cell r="V138">
            <v>-6.0071104572759548</v>
          </cell>
          <cell r="W138">
            <v>-10.758649878319758</v>
          </cell>
          <cell r="X138">
            <v>-3.0464391603255425</v>
          </cell>
          <cell r="Y138">
            <v>-3.0047072822612209</v>
          </cell>
          <cell r="Z138">
            <v>-0.7973090818487627</v>
          </cell>
          <cell r="AA138">
            <v>-3.5965092704140056</v>
          </cell>
          <cell r="AB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1.1970953992948896</v>
          </cell>
          <cell r="D139">
            <v>-0.29488859764089659</v>
          </cell>
          <cell r="E139">
            <v>0.72574207126787638</v>
          </cell>
          <cell r="F139">
            <v>6.650041562759057E-2</v>
          </cell>
          <cell r="G139">
            <v>0.17626377355288714</v>
          </cell>
          <cell r="H139">
            <v>9.1005612012740045E-2</v>
          </cell>
          <cell r="I139">
            <v>3.4501433577572405</v>
          </cell>
          <cell r="J139">
            <v>0.49758360610676622</v>
          </cell>
          <cell r="K139">
            <v>-7.621714107948363</v>
          </cell>
          <cell r="L139">
            <v>-4.6286602322918373</v>
          </cell>
          <cell r="M139">
            <v>-7.3913566871313341</v>
          </cell>
          <cell r="N139">
            <v>-11.676876752154497</v>
          </cell>
          <cell r="O139">
            <v>-5.280611572426519</v>
          </cell>
          <cell r="P139">
            <v>-3.7948717948717903</v>
          </cell>
          <cell r="Q139">
            <v>1.6186591893958768</v>
          </cell>
          <cell r="R139">
            <v>-1.4614562574011503</v>
          </cell>
          <cell r="S139">
            <v>-4.7520111163758871</v>
          </cell>
          <cell r="T139">
            <v>-8.0721306400433406</v>
          </cell>
          <cell r="U139">
            <v>-3.6785236340806549</v>
          </cell>
          <cell r="V139">
            <v>-5.8614782183064147</v>
          </cell>
          <cell r="W139">
            <v>-10.411795681937864</v>
          </cell>
          <cell r="X139">
            <v>-2.5134162818585826</v>
          </cell>
          <cell r="Y139">
            <v>-2.6354730783845537</v>
          </cell>
          <cell r="Z139">
            <v>-0.66035384998753832</v>
          </cell>
          <cell r="AA139">
            <v>-2.985753689538484</v>
          </cell>
          <cell r="AB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2.6865180126700583E-2</v>
          </cell>
          <cell r="D140">
            <v>0.37243947858474069</v>
          </cell>
          <cell r="E140">
            <v>0.43951293320845242</v>
          </cell>
          <cell r="F140">
            <v>-0.14232707537242817</v>
          </cell>
          <cell r="G140">
            <v>5.6455710495173506E-3</v>
          </cell>
          <cell r="H140">
            <v>-0.31823003485376145</v>
          </cell>
          <cell r="I140">
            <v>13.029285868259777</v>
          </cell>
          <cell r="J140">
            <v>0.57452337027661393</v>
          </cell>
          <cell r="K140">
            <v>-7.9405817389951778</v>
          </cell>
          <cell r="L140">
            <v>-4.5697693440209353</v>
          </cell>
          <cell r="M140">
            <v>-6.8857589984350547</v>
          </cell>
          <cell r="N140">
            <v>-11.257397985671268</v>
          </cell>
          <cell r="O140">
            <v>-5.4182153683933088</v>
          </cell>
          <cell r="P140">
            <v>-3.7783882783882783</v>
          </cell>
          <cell r="Q140">
            <v>1.3510068824878818</v>
          </cell>
          <cell r="R140">
            <v>12.558126101146637</v>
          </cell>
          <cell r="S140">
            <v>-4.0996960033221397</v>
          </cell>
          <cell r="T140">
            <v>-9.0580823601720937</v>
          </cell>
          <cell r="U140">
            <v>-3.4259841737575791</v>
          </cell>
          <cell r="V140">
            <v>-4.8819478603049689</v>
          </cell>
          <cell r="W140">
            <v>-10.037472106437628</v>
          </cell>
          <cell r="X140">
            <v>-2.1810488663998484</v>
          </cell>
          <cell r="Y140">
            <v>-2.2158112698338894</v>
          </cell>
          <cell r="Z140">
            <v>-0.95902353966870191</v>
          </cell>
          <cell r="AA140">
            <v>0.26241992333222441</v>
          </cell>
          <cell r="AB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4.8543689320390548E-2</v>
          </cell>
          <cell r="D141">
            <v>0.31649023245661212</v>
          </cell>
          <cell r="E141">
            <v>9.5648015303595457E-3</v>
          </cell>
          <cell r="F141">
            <v>-0.12090087791783999</v>
          </cell>
          <cell r="G141">
            <v>5.1434521345328221E-2</v>
          </cell>
          <cell r="H141">
            <v>-3.0404378230464157E-2</v>
          </cell>
          <cell r="I141">
            <v>-3.6889712292938137</v>
          </cell>
          <cell r="J141">
            <v>-0.20341024349566084</v>
          </cell>
          <cell r="K141">
            <v>-8.2127858142790444</v>
          </cell>
          <cell r="L141">
            <v>-4.6172092262391606</v>
          </cell>
          <cell r="M141">
            <v>-6.7172264355362943</v>
          </cell>
          <cell r="N141">
            <v>-11.267781123455512</v>
          </cell>
          <cell r="O141">
            <v>-5.5315671543429534</v>
          </cell>
          <cell r="P141">
            <v>-3.7298534798534844</v>
          </cell>
          <cell r="Q141">
            <v>1.3255161865918907</v>
          </cell>
          <cell r="R141">
            <v>8.6358778846431505</v>
          </cell>
          <cell r="S141">
            <v>-4.2993435588374656</v>
          </cell>
          <cell r="T141">
            <v>-9.3130474873213469</v>
          </cell>
          <cell r="U141">
            <v>-2.7438388724406848</v>
          </cell>
          <cell r="V141">
            <v>-4.1795474217880546</v>
          </cell>
          <cell r="W141">
            <v>-9.412961902944728</v>
          </cell>
          <cell r="X141">
            <v>-1.6499349576538647</v>
          </cell>
          <cell r="Y141">
            <v>-1.8977734367709553</v>
          </cell>
          <cell r="Z141">
            <v>-0.77383924113829661</v>
          </cell>
          <cell r="AA141">
            <v>4.1161490339367779</v>
          </cell>
          <cell r="AB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23676542010684365</v>
          </cell>
          <cell r="D142">
            <v>0</v>
          </cell>
          <cell r="E142">
            <v>-0.62643458301453459</v>
          </cell>
          <cell r="F142">
            <v>7.7736750048584824E-2</v>
          </cell>
          <cell r="G142">
            <v>-5.109461594402509E-2</v>
          </cell>
          <cell r="H142">
            <v>6.0827250608275207E-2</v>
          </cell>
          <cell r="I142">
            <v>-3.473833097595469</v>
          </cell>
          <cell r="J142">
            <v>-0.25596284993291141</v>
          </cell>
          <cell r="K142">
            <v>-8.6949758904961918</v>
          </cell>
          <cell r="L142">
            <v>-4.8814002944544406</v>
          </cell>
          <cell r="M142">
            <v>-6.6811123149151275</v>
          </cell>
          <cell r="N142">
            <v>-11.795244522894821</v>
          </cell>
          <cell r="O142">
            <v>-5.4466851192829786</v>
          </cell>
          <cell r="P142">
            <v>-3.7945665445665466</v>
          </cell>
          <cell r="Q142">
            <v>1.7078766250318678</v>
          </cell>
          <cell r="R142">
            <v>5.0140080293446632</v>
          </cell>
          <cell r="S142">
            <v>-4.5536945445639905</v>
          </cell>
          <cell r="T142">
            <v>-6.8771317522011604</v>
          </cell>
          <cell r="U142">
            <v>-2.5760888687828332</v>
          </cell>
          <cell r="V142">
            <v>-3.7018633540372714</v>
          </cell>
          <cell r="W142">
            <v>-9.0373701681122132</v>
          </cell>
          <cell r="X142">
            <v>-1.0597743635009538</v>
          </cell>
          <cell r="Y142">
            <v>-1.7375335939789571</v>
          </cell>
          <cell r="Z142">
            <v>-0.51115820969953596</v>
          </cell>
          <cell r="AA142">
            <v>4.0999799581985297</v>
          </cell>
          <cell r="AB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0.30600446836070994</v>
          </cell>
          <cell r="D143">
            <v>9.7911227154057201E-2</v>
          </cell>
          <cell r="E143">
            <v>0.79158847023723666</v>
          </cell>
          <cell r="F143">
            <v>-0.24079673759258569</v>
          </cell>
          <cell r="G143">
            <v>-0.41680649076534237</v>
          </cell>
          <cell r="H143">
            <v>-0.18237082066869803</v>
          </cell>
          <cell r="I143">
            <v>-5.037805521364513</v>
          </cell>
          <cell r="J143">
            <v>-0.39684752245596755</v>
          </cell>
          <cell r="K143">
            <v>-9.0449525587183111</v>
          </cell>
          <cell r="L143">
            <v>-4.3939146082120022</v>
          </cell>
          <cell r="M143">
            <v>-6.5727699530516386</v>
          </cell>
          <cell r="N143">
            <v>-11.201329041636388</v>
          </cell>
          <cell r="O143">
            <v>-5.6865691314089917</v>
          </cell>
          <cell r="P143">
            <v>-4.1804029304029271</v>
          </cell>
          <cell r="Q143">
            <v>1.554932449655877</v>
          </cell>
          <cell r="R143">
            <v>-0.28882534731248244</v>
          </cell>
          <cell r="S143">
            <v>-4.9158552102688047</v>
          </cell>
          <cell r="T143">
            <v>-6.8127490039840648</v>
          </cell>
          <cell r="U143">
            <v>-1.3211991253915034</v>
          </cell>
          <cell r="V143">
            <v>-3.948019801980196</v>
          </cell>
          <cell r="W143">
            <v>-7.2067184584002408</v>
          </cell>
          <cell r="X143">
            <v>-0.88702975234085102</v>
          </cell>
          <cell r="Y143">
            <v>-1.8433395872420211</v>
          </cell>
          <cell r="Z143">
            <v>-0.63598952487841087</v>
          </cell>
          <cell r="AA143">
            <v>3.1738441768028425</v>
          </cell>
          <cell r="AB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2793652444467183</v>
          </cell>
          <cell r="D144">
            <v>2.1736767742641661E-2</v>
          </cell>
          <cell r="E144">
            <v>-0.16232603661884282</v>
          </cell>
          <cell r="F144">
            <v>0.31423629457010271</v>
          </cell>
          <cell r="G144">
            <v>0.13353321323743561</v>
          </cell>
          <cell r="H144">
            <v>-0.16747868453106385</v>
          </cell>
          <cell r="I144">
            <v>-1.0400271579791953</v>
          </cell>
          <cell r="J144">
            <v>4.5342778812607065E-2</v>
          </cell>
          <cell r="K144">
            <v>-8.9516254471924128</v>
          </cell>
          <cell r="L144">
            <v>-4.6090299362015363</v>
          </cell>
          <cell r="M144">
            <v>-6.5486938726375339</v>
          </cell>
          <cell r="N144">
            <v>-11.342539715502021</v>
          </cell>
          <cell r="O144">
            <v>-5.3886911822854877</v>
          </cell>
          <cell r="P144">
            <v>-4.0509768009768017</v>
          </cell>
          <cell r="Q144">
            <v>1.4147336222278817</v>
          </cell>
          <cell r="R144">
            <v>-1.2621667677555348</v>
          </cell>
          <cell r="S144">
            <v>-4.8727313382774913</v>
          </cell>
          <cell r="T144">
            <v>-5.5734795934828218</v>
          </cell>
          <cell r="U144">
            <v>-1.1292250565884232</v>
          </cell>
          <cell r="V144">
            <v>-3.6370407149950323</v>
          </cell>
          <cell r="W144">
            <v>-6.3996316758747724</v>
          </cell>
          <cell r="X144">
            <v>-0.89356719978792576</v>
          </cell>
          <cell r="Y144">
            <v>-1.5235344244216686</v>
          </cell>
          <cell r="Z144">
            <v>-0.81027175268012508</v>
          </cell>
          <cell r="AA144">
            <v>4.4229946850754542</v>
          </cell>
          <cell r="AB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.9516254471924128</v>
          </cell>
          <cell r="L145">
            <v>-4.6090299362015363</v>
          </cell>
          <cell r="M145">
            <v>-6.5486938726375339</v>
          </cell>
          <cell r="N145">
            <v>-11.342539715502021</v>
          </cell>
          <cell r="O145">
            <v>-5.3886911822854877</v>
          </cell>
          <cell r="P145">
            <v>-4.0509768009768017</v>
          </cell>
          <cell r="Q145">
            <v>1.4147336222278817</v>
          </cell>
          <cell r="R145">
            <v>-1.2621667677555348</v>
          </cell>
          <cell r="S145">
            <v>-4.8727313382774913</v>
          </cell>
          <cell r="T145">
            <v>-3.9780183727034069</v>
          </cell>
          <cell r="U145">
            <v>-0.90660367739523462</v>
          </cell>
          <cell r="V145">
            <v>-2.6460998244293932</v>
          </cell>
          <cell r="W145">
            <v>-5.3244334057746094</v>
          </cell>
          <cell r="X145">
            <v>-1.1648464220213817</v>
          </cell>
          <cell r="Y145">
            <v>-1.2081477686667341</v>
          </cell>
          <cell r="Z145">
            <v>-0.72364316905801918</v>
          </cell>
          <cell r="AA145">
            <v>5.4017389159523921</v>
          </cell>
          <cell r="AB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8.9516254471924128</v>
          </cell>
          <cell r="L146">
            <v>-4.6090299362015363</v>
          </cell>
          <cell r="M146">
            <v>-6.5486938726375339</v>
          </cell>
          <cell r="N146">
            <v>-11.342539715502021</v>
          </cell>
          <cell r="O146">
            <v>-5.3886911822854877</v>
          </cell>
          <cell r="P146">
            <v>-4.0509768009768017</v>
          </cell>
          <cell r="Q146">
            <v>1.4147336222278817</v>
          </cell>
          <cell r="R146">
            <v>-1.2621667677555348</v>
          </cell>
          <cell r="S146">
            <v>-4.8727313382774913</v>
          </cell>
          <cell r="T146">
            <v>-2.6849542809642579</v>
          </cell>
          <cell r="U146">
            <v>-0.57120934396180933</v>
          </cell>
          <cell r="V146">
            <v>-2.5116162250408136</v>
          </cell>
          <cell r="W146">
            <v>-2.9704545454545483</v>
          </cell>
          <cell r="X146">
            <v>-1.4546712574751597</v>
          </cell>
          <cell r="Y146">
            <v>-0.86822966929690493</v>
          </cell>
          <cell r="Z146">
            <v>-0.47529706066291588</v>
          </cell>
          <cell r="AA146">
            <v>5.1909289516600454</v>
          </cell>
          <cell r="AB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8.9516254471924128</v>
          </cell>
          <cell r="L147">
            <v>-4.6090299362015363</v>
          </cell>
          <cell r="M147">
            <v>-6.5486938726375339</v>
          </cell>
          <cell r="N147">
            <v>-11.342539715502021</v>
          </cell>
          <cell r="O147">
            <v>-5.3886911822854877</v>
          </cell>
          <cell r="P147">
            <v>-4.0509768009768017</v>
          </cell>
          <cell r="Q147">
            <v>1.4147336222278817</v>
          </cell>
          <cell r="R147">
            <v>-1.2621667677555348</v>
          </cell>
          <cell r="S147">
            <v>-4.8727313382774913</v>
          </cell>
          <cell r="T147">
            <v>-0.60281881473934762</v>
          </cell>
          <cell r="U147">
            <v>1.5941460865020352</v>
          </cell>
          <cell r="V147">
            <v>-1.2717792191275556</v>
          </cell>
          <cell r="W147">
            <v>0.90999338186630307</v>
          </cell>
          <cell r="X147">
            <v>-1.7713065849252807</v>
          </cell>
          <cell r="Y147">
            <v>6.4623749705527977E-2</v>
          </cell>
          <cell r="Z147">
            <v>2.9366106080207066</v>
          </cell>
          <cell r="AA147">
            <v>6.4188768521977302</v>
          </cell>
          <cell r="AB147">
            <v>0.18222238419767223</v>
          </cell>
        </row>
        <row r="148">
          <cell r="A148">
            <v>431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8.9516254471924128</v>
          </cell>
          <cell r="L148">
            <v>-4.6090299362015363</v>
          </cell>
          <cell r="M148">
            <v>-6.5486938726375339</v>
          </cell>
          <cell r="N148">
            <v>-11.342539715502021</v>
          </cell>
          <cell r="O148">
            <v>-5.3886911822854877</v>
          </cell>
          <cell r="P148">
            <v>-4.0509768009768017</v>
          </cell>
          <cell r="Q148">
            <v>1.4147336222278817</v>
          </cell>
          <cell r="R148">
            <v>-1.2621667677555348</v>
          </cell>
          <cell r="S148">
            <v>-4.8727313382774913</v>
          </cell>
          <cell r="T148">
            <v>-0.83855666610198609</v>
          </cell>
          <cell r="U148">
            <v>0.4530616112111252</v>
          </cell>
          <cell r="V148">
            <v>-1.3595933926302428</v>
          </cell>
          <cell r="W148">
            <v>0.3478669643906418</v>
          </cell>
          <cell r="X148">
            <v>-1.1114723564646711</v>
          </cell>
          <cell r="Y148">
            <v>-9.3762713588285695E-2</v>
          </cell>
          <cell r="Z148">
            <v>3.0565988861546378</v>
          </cell>
          <cell r="AA148">
            <v>5.5253735029015871</v>
          </cell>
          <cell r="AB148">
            <v>2.5471217524186684E-2</v>
          </cell>
        </row>
      </sheetData>
      <sheetData sheetId="10"/>
      <sheetData sheetId="11">
        <row r="1">
          <cell r="A1" t="str">
            <v>Voltar ao índice</v>
          </cell>
          <cell r="B1" t="str">
            <v>Declarações no Prazo - Admitidos, desligados e saldo das movimentações (Subsetor)</v>
          </cell>
          <cell r="C1">
            <v>2.5471210479736328E-2</v>
          </cell>
          <cell r="D1">
            <v>2.5471210479736328E-2</v>
          </cell>
          <cell r="E1">
            <v>2.5471210479736328E-2</v>
          </cell>
          <cell r="F1">
            <v>2.5471210479736328E-2</v>
          </cell>
          <cell r="G1">
            <v>2.5471210479736328E-2</v>
          </cell>
          <cell r="H1">
            <v>2.5471210479736328E-2</v>
          </cell>
          <cell r="I1">
            <v>2.5471210479736328E-2</v>
          </cell>
          <cell r="J1">
            <v>2.5471210479736328E-2</v>
          </cell>
          <cell r="K1">
            <v>2.5471210479736328E-2</v>
          </cell>
          <cell r="L1">
            <v>2.5471210479736328E-2</v>
          </cell>
          <cell r="M1">
            <v>2.5471210479736328E-2</v>
          </cell>
          <cell r="N1">
            <v>2.5471210479736328E-2</v>
          </cell>
          <cell r="O1">
            <v>2.5471210479736328E-2</v>
          </cell>
          <cell r="P1">
            <v>2.5471210479736328E-2</v>
          </cell>
          <cell r="Q1">
            <v>2.5471210479736328E-2</v>
          </cell>
          <cell r="R1">
            <v>2.5471210479736328E-2</v>
          </cell>
          <cell r="S1">
            <v>2.5471210479736328E-2</v>
          </cell>
          <cell r="T1">
            <v>2.5471210479736328E-2</v>
          </cell>
          <cell r="U1">
            <v>2.5471210479736328E-2</v>
          </cell>
          <cell r="V1">
            <v>2.5471210479736328E-2</v>
          </cell>
          <cell r="W1">
            <v>2.5471210479736328E-2</v>
          </cell>
          <cell r="X1">
            <v>2.5471210479736328E-2</v>
          </cell>
          <cell r="Y1">
            <v>2.5471210479736328E-2</v>
          </cell>
          <cell r="Z1">
            <v>2.5471210479736328E-2</v>
          </cell>
          <cell r="AA1">
            <v>2.5471210479736328E-2</v>
          </cell>
          <cell r="AB1">
            <v>2.5471210479736328E-2</v>
          </cell>
          <cell r="AC1">
            <v>2.5471210479736328E-2</v>
          </cell>
          <cell r="AD1">
            <v>2.5471210479736328E-2</v>
          </cell>
          <cell r="AE1">
            <v>2.5471210479736328E-2</v>
          </cell>
          <cell r="AF1">
            <v>2.5471210479736328E-2</v>
          </cell>
          <cell r="AG1">
            <v>2.5471210479736328E-2</v>
          </cell>
          <cell r="AH1">
            <v>2.5471210479736328E-2</v>
          </cell>
          <cell r="AI1">
            <v>2.5471210479736328E-2</v>
          </cell>
          <cell r="AJ1">
            <v>2.5471210479736328E-2</v>
          </cell>
          <cell r="AK1">
            <v>2.5471210479736328E-2</v>
          </cell>
          <cell r="AL1">
            <v>2.5471210479736328E-2</v>
          </cell>
          <cell r="AM1">
            <v>2.5471210479736328E-2</v>
          </cell>
          <cell r="AN1">
            <v>2.5471210479736328E-2</v>
          </cell>
          <cell r="AO1">
            <v>2.5471210479736328E-2</v>
          </cell>
          <cell r="AP1">
            <v>2.5471210479736328E-2</v>
          </cell>
          <cell r="AQ1">
            <v>2.5471210479736328E-2</v>
          </cell>
          <cell r="AR1">
            <v>2.5471210479736328E-2</v>
          </cell>
          <cell r="AS1">
            <v>2.5471210479736328E-2</v>
          </cell>
          <cell r="AT1">
            <v>2.5471210479736328E-2</v>
          </cell>
          <cell r="AU1">
            <v>2.5471210479736328E-2</v>
          </cell>
          <cell r="AV1">
            <v>2.5471210479736328E-2</v>
          </cell>
          <cell r="AW1">
            <v>2.5471210479736328E-2</v>
          </cell>
          <cell r="AX1">
            <v>2.5471210479736328E-2</v>
          </cell>
          <cell r="AY1">
            <v>2.5471210479736328E-2</v>
          </cell>
          <cell r="AZ1">
            <v>2.5471210479736328E-2</v>
          </cell>
          <cell r="BA1">
            <v>2.5471210479736328E-2</v>
          </cell>
          <cell r="BB1">
            <v>2.5471210479736328E-2</v>
          </cell>
          <cell r="BC1">
            <v>2.5471210479736328E-2</v>
          </cell>
          <cell r="BD1">
            <v>2.5471210479736328E-2</v>
          </cell>
          <cell r="BE1">
            <v>2.5471210479736328E-2</v>
          </cell>
          <cell r="BF1">
            <v>2.5471210479736328E-2</v>
          </cell>
          <cell r="BG1">
            <v>2.5471210479736328E-2</v>
          </cell>
          <cell r="BH1">
            <v>2.5471210479736328E-2</v>
          </cell>
          <cell r="BI1">
            <v>2.5471210479736328E-2</v>
          </cell>
          <cell r="BJ1">
            <v>2.5471210479736328E-2</v>
          </cell>
          <cell r="BK1">
            <v>2.5471210479736328E-2</v>
          </cell>
          <cell r="BL1">
            <v>2.5471210479736328E-2</v>
          </cell>
          <cell r="BM1">
            <v>2.5471210479736328E-2</v>
          </cell>
          <cell r="BN1">
            <v>2.5471210479736328E-2</v>
          </cell>
          <cell r="BO1">
            <v>2.5471210479736328E-2</v>
          </cell>
          <cell r="BP1">
            <v>2.5471210479736328E-2</v>
          </cell>
          <cell r="BQ1">
            <v>2.5471210479736328E-2</v>
          </cell>
          <cell r="BR1">
            <v>2.5471210479736328E-2</v>
          </cell>
          <cell r="BS1">
            <v>2.5471210479736328E-2</v>
          </cell>
          <cell r="BT1">
            <v>2.5471210479736328E-2</v>
          </cell>
          <cell r="BU1">
            <v>2.5471210479736328E-2</v>
          </cell>
          <cell r="BV1">
            <v>2.5471210479736328E-2</v>
          </cell>
          <cell r="BW1">
            <v>2.5471210479736328E-2</v>
          </cell>
          <cell r="BX1">
            <v>2.5471210479736328E-2</v>
          </cell>
          <cell r="BY1">
            <v>2.5471210479736328E-2</v>
          </cell>
          <cell r="BZ1">
            <v>2.5471210479736328E-2</v>
          </cell>
          <cell r="CA1">
            <v>2.5471210479736328E-2</v>
          </cell>
        </row>
        <row r="2">
          <cell r="A2" t="str">
            <v>Competência Declarada</v>
          </cell>
          <cell r="B2" t="str">
            <v>ADMITIDOS</v>
          </cell>
          <cell r="C2">
            <v>2.5471210479736328E-2</v>
          </cell>
          <cell r="D2">
            <v>2.5471210479736328E-2</v>
          </cell>
          <cell r="E2">
            <v>2.5471210479736328E-2</v>
          </cell>
          <cell r="F2">
            <v>2.5471210479736328E-2</v>
          </cell>
          <cell r="G2">
            <v>2.5471210479736328E-2</v>
          </cell>
          <cell r="H2">
            <v>2.5471210479736328E-2</v>
          </cell>
          <cell r="I2">
            <v>2.5471210479736328E-2</v>
          </cell>
          <cell r="J2">
            <v>2.5471210479736328E-2</v>
          </cell>
          <cell r="K2">
            <v>2.5471210479736328E-2</v>
          </cell>
          <cell r="L2">
            <v>2.5471210479736328E-2</v>
          </cell>
          <cell r="M2">
            <v>2.5471210479736328E-2</v>
          </cell>
          <cell r="N2">
            <v>2.5471210479736328E-2</v>
          </cell>
          <cell r="O2">
            <v>2.5471210479736328E-2</v>
          </cell>
          <cell r="P2">
            <v>2.5471210479736328E-2</v>
          </cell>
          <cell r="Q2">
            <v>2.5471210479736328E-2</v>
          </cell>
          <cell r="R2">
            <v>2.5471210479736328E-2</v>
          </cell>
          <cell r="S2">
            <v>2.5471210479736328E-2</v>
          </cell>
          <cell r="T2">
            <v>2.5471210479736328E-2</v>
          </cell>
          <cell r="U2">
            <v>2.5471210479736328E-2</v>
          </cell>
          <cell r="V2">
            <v>2.5471210479736328E-2</v>
          </cell>
          <cell r="W2">
            <v>2.5471210479736328E-2</v>
          </cell>
          <cell r="X2">
            <v>2.5471210479736328E-2</v>
          </cell>
          <cell r="Y2">
            <v>2.5471210479736328E-2</v>
          </cell>
          <cell r="Z2">
            <v>2.5471210479736328E-2</v>
          </cell>
          <cell r="AA2">
            <v>2.5471210479736328E-2</v>
          </cell>
          <cell r="AB2" t="str">
            <v>DESLIGADOS</v>
          </cell>
          <cell r="AC2">
            <v>2.5471210479736328E-2</v>
          </cell>
          <cell r="AD2">
            <v>2.5471210479736328E-2</v>
          </cell>
          <cell r="AE2">
            <v>2.5471210479736328E-2</v>
          </cell>
          <cell r="AF2">
            <v>2.5471210479736328E-2</v>
          </cell>
          <cell r="AG2">
            <v>2.5471210479736328E-2</v>
          </cell>
          <cell r="AH2">
            <v>2.5471210479736328E-2</v>
          </cell>
          <cell r="AI2">
            <v>2.5471210479736328E-2</v>
          </cell>
          <cell r="AJ2">
            <v>2.5471210479736328E-2</v>
          </cell>
          <cell r="AK2">
            <v>2.5471210479736328E-2</v>
          </cell>
          <cell r="AL2">
            <v>2.5471210479736328E-2</v>
          </cell>
          <cell r="AM2">
            <v>2.5471210479736328E-2</v>
          </cell>
          <cell r="AN2">
            <v>2.5471210479736328E-2</v>
          </cell>
          <cell r="AO2">
            <v>2.5471210479736328E-2</v>
          </cell>
          <cell r="AP2">
            <v>2.5471210479736328E-2</v>
          </cell>
          <cell r="AQ2">
            <v>2.5471210479736328E-2</v>
          </cell>
          <cell r="AR2">
            <v>2.5471210479736328E-2</v>
          </cell>
          <cell r="AS2">
            <v>2.5471210479736328E-2</v>
          </cell>
          <cell r="AT2">
            <v>2.5471210479736328E-2</v>
          </cell>
          <cell r="AU2">
            <v>2.5471210479736328E-2</v>
          </cell>
          <cell r="AV2">
            <v>2.5471210479736328E-2</v>
          </cell>
          <cell r="AW2">
            <v>2.5471210479736328E-2</v>
          </cell>
          <cell r="AX2">
            <v>2.5471210479736328E-2</v>
          </cell>
          <cell r="AY2">
            <v>2.5471210479736328E-2</v>
          </cell>
          <cell r="AZ2">
            <v>2.5471210479736328E-2</v>
          </cell>
          <cell r="BA2">
            <v>2.5471210479736328E-2</v>
          </cell>
          <cell r="BB2" t="str">
            <v>SALDO DAS MOVIMENTAÇÕES</v>
          </cell>
          <cell r="BC2">
            <v>2.5471210479736328E-2</v>
          </cell>
          <cell r="BD2">
            <v>2.5471210479736328E-2</v>
          </cell>
          <cell r="BE2">
            <v>2.5471210479736328E-2</v>
          </cell>
          <cell r="BF2">
            <v>2.5471210479736328E-2</v>
          </cell>
          <cell r="BG2">
            <v>2.5471210479736328E-2</v>
          </cell>
          <cell r="BH2">
            <v>2.5471210479736328E-2</v>
          </cell>
          <cell r="BI2">
            <v>2.5471210479736328E-2</v>
          </cell>
          <cell r="BJ2">
            <v>2.5471210479736328E-2</v>
          </cell>
          <cell r="BK2">
            <v>2.5471210479736328E-2</v>
          </cell>
          <cell r="BL2">
            <v>2.5471210479736328E-2</v>
          </cell>
          <cell r="BM2">
            <v>2.5471210479736328E-2</v>
          </cell>
          <cell r="BN2">
            <v>2.5471210479736328E-2</v>
          </cell>
          <cell r="BO2">
            <v>2.5471210479736328E-2</v>
          </cell>
          <cell r="BP2">
            <v>2.5471210479736328E-2</v>
          </cell>
          <cell r="BQ2">
            <v>2.5471210479736328E-2</v>
          </cell>
          <cell r="BR2">
            <v>2.5471210479736328E-2</v>
          </cell>
          <cell r="BS2">
            <v>2.5471210479736328E-2</v>
          </cell>
          <cell r="BT2">
            <v>2.5471210479736328E-2</v>
          </cell>
          <cell r="BU2">
            <v>2.5471210479736328E-2</v>
          </cell>
          <cell r="BV2">
            <v>2.5471210479736328E-2</v>
          </cell>
          <cell r="BW2">
            <v>2.5471210479736328E-2</v>
          </cell>
          <cell r="BX2">
            <v>2.5471210479736328E-2</v>
          </cell>
          <cell r="BY2">
            <v>2.5471210479736328E-2</v>
          </cell>
          <cell r="BZ2">
            <v>2.5471210479736328E-2</v>
          </cell>
          <cell r="CA2">
            <v>2.5471210479736328E-2</v>
          </cell>
        </row>
        <row r="3">
          <cell r="A3">
            <v>2.5471210479736328E-2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342</v>
          </cell>
          <cell r="C4">
            <v>727</v>
          </cell>
          <cell r="D4">
            <v>706</v>
          </cell>
          <cell r="E4">
            <v>1122</v>
          </cell>
          <cell r="F4">
            <v>9</v>
          </cell>
          <cell r="G4">
            <v>33</v>
          </cell>
          <cell r="H4">
            <v>236</v>
          </cell>
          <cell r="I4">
            <v>111</v>
          </cell>
          <cell r="J4">
            <v>102</v>
          </cell>
          <cell r="K4">
            <v>188</v>
          </cell>
          <cell r="L4">
            <v>475</v>
          </cell>
          <cell r="M4">
            <v>20</v>
          </cell>
          <cell r="N4">
            <v>677</v>
          </cell>
          <cell r="O4">
            <v>81</v>
          </cell>
          <cell r="P4">
            <v>4119</v>
          </cell>
          <cell r="Q4">
            <v>5232</v>
          </cell>
          <cell r="R4">
            <v>917</v>
          </cell>
          <cell r="S4">
            <v>101</v>
          </cell>
          <cell r="T4">
            <v>3266</v>
          </cell>
          <cell r="U4">
            <v>958</v>
          </cell>
          <cell r="V4">
            <v>3624</v>
          </cell>
          <cell r="W4">
            <v>555</v>
          </cell>
          <cell r="X4">
            <v>216</v>
          </cell>
          <cell r="Y4">
            <v>131</v>
          </cell>
          <cell r="Z4">
            <v>1248</v>
          </cell>
          <cell r="AA4">
            <v>25196</v>
          </cell>
          <cell r="AB4">
            <v>-289</v>
          </cell>
          <cell r="AC4">
            <v>-558</v>
          </cell>
          <cell r="AD4">
            <v>-416</v>
          </cell>
          <cell r="AE4">
            <v>-492</v>
          </cell>
          <cell r="AF4">
            <v>-10</v>
          </cell>
          <cell r="AG4">
            <v>-22</v>
          </cell>
          <cell r="AH4">
            <v>-315</v>
          </cell>
          <cell r="AI4">
            <v>-133</v>
          </cell>
          <cell r="AJ4">
            <v>-79</v>
          </cell>
          <cell r="AK4">
            <v>-145</v>
          </cell>
          <cell r="AL4">
            <v>-632</v>
          </cell>
          <cell r="AM4">
            <v>-36</v>
          </cell>
          <cell r="AN4">
            <v>-706</v>
          </cell>
          <cell r="AO4">
            <v>-106</v>
          </cell>
          <cell r="AP4">
            <v>-3280</v>
          </cell>
          <cell r="AQ4">
            <v>-5488</v>
          </cell>
          <cell r="AR4">
            <v>-802</v>
          </cell>
          <cell r="AS4">
            <v>-73</v>
          </cell>
          <cell r="AT4">
            <v>-2512</v>
          </cell>
          <cell r="AU4">
            <v>-822</v>
          </cell>
          <cell r="AV4">
            <v>-2793</v>
          </cell>
          <cell r="AW4">
            <v>-456</v>
          </cell>
          <cell r="AX4">
            <v>-271</v>
          </cell>
          <cell r="AY4">
            <v>-51</v>
          </cell>
          <cell r="AZ4">
            <v>-1248</v>
          </cell>
          <cell r="BA4">
            <v>-21735</v>
          </cell>
          <cell r="BB4">
            <v>53</v>
          </cell>
          <cell r="BC4">
            <v>169</v>
          </cell>
          <cell r="BD4">
            <v>290</v>
          </cell>
          <cell r="BE4">
            <v>630</v>
          </cell>
          <cell r="BF4">
            <v>-1</v>
          </cell>
          <cell r="BG4">
            <v>11</v>
          </cell>
          <cell r="BH4">
            <v>-79</v>
          </cell>
          <cell r="BI4">
            <v>-22</v>
          </cell>
          <cell r="BJ4">
            <v>23</v>
          </cell>
          <cell r="BK4">
            <v>43</v>
          </cell>
          <cell r="BL4">
            <v>-157</v>
          </cell>
          <cell r="BM4">
            <v>-16</v>
          </cell>
          <cell r="BN4">
            <v>-29</v>
          </cell>
          <cell r="BO4">
            <v>-25</v>
          </cell>
          <cell r="BP4">
            <v>839</v>
          </cell>
          <cell r="BQ4">
            <v>-256</v>
          </cell>
          <cell r="BR4">
            <v>115</v>
          </cell>
          <cell r="BS4">
            <v>28</v>
          </cell>
          <cell r="BT4">
            <v>754</v>
          </cell>
          <cell r="BU4">
            <v>136</v>
          </cell>
          <cell r="BV4">
            <v>831</v>
          </cell>
          <cell r="BW4">
            <v>99</v>
          </cell>
          <cell r="BX4">
            <v>-55</v>
          </cell>
          <cell r="BY4">
            <v>80</v>
          </cell>
          <cell r="BZ4">
            <v>0</v>
          </cell>
          <cell r="CA4">
            <v>3461</v>
          </cell>
        </row>
        <row r="5">
          <cell r="A5">
            <v>38749</v>
          </cell>
          <cell r="B5">
            <v>470</v>
          </cell>
          <cell r="C5">
            <v>704</v>
          </cell>
          <cell r="D5">
            <v>421</v>
          </cell>
          <cell r="E5">
            <v>402</v>
          </cell>
          <cell r="F5">
            <v>37</v>
          </cell>
          <cell r="G5">
            <v>26</v>
          </cell>
          <cell r="H5">
            <v>511</v>
          </cell>
          <cell r="I5">
            <v>182</v>
          </cell>
          <cell r="J5">
            <v>61</v>
          </cell>
          <cell r="K5">
            <v>175</v>
          </cell>
          <cell r="L5">
            <v>508</v>
          </cell>
          <cell r="M5">
            <v>29</v>
          </cell>
          <cell r="N5">
            <v>648</v>
          </cell>
          <cell r="O5">
            <v>122</v>
          </cell>
          <cell r="P5">
            <v>3889</v>
          </cell>
          <cell r="Q5">
            <v>4689</v>
          </cell>
          <cell r="R5">
            <v>883</v>
          </cell>
          <cell r="S5">
            <v>57</v>
          </cell>
          <cell r="T5">
            <v>3173</v>
          </cell>
          <cell r="U5">
            <v>1145</v>
          </cell>
          <cell r="V5">
            <v>3181</v>
          </cell>
          <cell r="W5">
            <v>538</v>
          </cell>
          <cell r="X5">
            <v>1064</v>
          </cell>
          <cell r="Y5">
            <v>422</v>
          </cell>
          <cell r="Z5">
            <v>1045</v>
          </cell>
          <cell r="AA5">
            <v>24382</v>
          </cell>
          <cell r="AB5">
            <v>-223</v>
          </cell>
          <cell r="AC5">
            <v>-517</v>
          </cell>
          <cell r="AD5">
            <v>-653</v>
          </cell>
          <cell r="AE5">
            <v>-990</v>
          </cell>
          <cell r="AF5">
            <v>-20</v>
          </cell>
          <cell r="AG5">
            <v>-18</v>
          </cell>
          <cell r="AH5">
            <v>-334</v>
          </cell>
          <cell r="AI5">
            <v>-80</v>
          </cell>
          <cell r="AJ5">
            <v>-62</v>
          </cell>
          <cell r="AK5">
            <v>-145</v>
          </cell>
          <cell r="AL5">
            <v>-728</v>
          </cell>
          <cell r="AM5">
            <v>-18</v>
          </cell>
          <cell r="AN5">
            <v>-897</v>
          </cell>
          <cell r="AO5">
            <v>-95</v>
          </cell>
          <cell r="AP5">
            <v>-3871</v>
          </cell>
          <cell r="AQ5">
            <v>-4314</v>
          </cell>
          <cell r="AR5">
            <v>-784</v>
          </cell>
          <cell r="AS5">
            <v>-68</v>
          </cell>
          <cell r="AT5">
            <v>-2260</v>
          </cell>
          <cell r="AU5">
            <v>-786</v>
          </cell>
          <cell r="AV5">
            <v>-2431</v>
          </cell>
          <cell r="AW5">
            <v>-503</v>
          </cell>
          <cell r="AX5">
            <v>-622</v>
          </cell>
          <cell r="AY5">
            <v>-62</v>
          </cell>
          <cell r="AZ5">
            <v>-1118</v>
          </cell>
          <cell r="BA5">
            <v>-21599</v>
          </cell>
          <cell r="BB5">
            <v>247</v>
          </cell>
          <cell r="BC5">
            <v>187</v>
          </cell>
          <cell r="BD5">
            <v>-232</v>
          </cell>
          <cell r="BE5">
            <v>-588</v>
          </cell>
          <cell r="BF5">
            <v>17</v>
          </cell>
          <cell r="BG5">
            <v>8</v>
          </cell>
          <cell r="BH5">
            <v>177</v>
          </cell>
          <cell r="BI5">
            <v>102</v>
          </cell>
          <cell r="BJ5">
            <v>-1</v>
          </cell>
          <cell r="BK5">
            <v>30</v>
          </cell>
          <cell r="BL5">
            <v>-220</v>
          </cell>
          <cell r="BM5">
            <v>11</v>
          </cell>
          <cell r="BN5">
            <v>-249</v>
          </cell>
          <cell r="BO5">
            <v>27</v>
          </cell>
          <cell r="BP5">
            <v>18</v>
          </cell>
          <cell r="BQ5">
            <v>375</v>
          </cell>
          <cell r="BR5">
            <v>99</v>
          </cell>
          <cell r="BS5">
            <v>-11</v>
          </cell>
          <cell r="BT5">
            <v>913</v>
          </cell>
          <cell r="BU5">
            <v>359</v>
          </cell>
          <cell r="BV5">
            <v>750</v>
          </cell>
          <cell r="BW5">
            <v>35</v>
          </cell>
          <cell r="BX5">
            <v>442</v>
          </cell>
          <cell r="BY5">
            <v>360</v>
          </cell>
          <cell r="BZ5">
            <v>-73</v>
          </cell>
          <cell r="CA5">
            <v>2783</v>
          </cell>
        </row>
        <row r="6">
          <cell r="A6">
            <v>38777</v>
          </cell>
          <cell r="B6">
            <v>366</v>
          </cell>
          <cell r="C6">
            <v>747</v>
          </cell>
          <cell r="D6">
            <v>633</v>
          </cell>
          <cell r="E6">
            <v>519</v>
          </cell>
          <cell r="F6">
            <v>58</v>
          </cell>
          <cell r="G6">
            <v>17</v>
          </cell>
          <cell r="H6">
            <v>582</v>
          </cell>
          <cell r="I6">
            <v>121</v>
          </cell>
          <cell r="J6">
            <v>64</v>
          </cell>
          <cell r="K6">
            <v>211</v>
          </cell>
          <cell r="L6">
            <v>721</v>
          </cell>
          <cell r="M6">
            <v>28</v>
          </cell>
          <cell r="N6">
            <v>947</v>
          </cell>
          <cell r="O6">
            <v>125</v>
          </cell>
          <cell r="P6">
            <v>3941</v>
          </cell>
          <cell r="Q6">
            <v>4954</v>
          </cell>
          <cell r="R6">
            <v>1037</v>
          </cell>
          <cell r="S6">
            <v>54</v>
          </cell>
          <cell r="T6">
            <v>3101</v>
          </cell>
          <cell r="U6">
            <v>1137</v>
          </cell>
          <cell r="V6">
            <v>3105</v>
          </cell>
          <cell r="W6">
            <v>665</v>
          </cell>
          <cell r="X6">
            <v>782</v>
          </cell>
          <cell r="Y6">
            <v>297</v>
          </cell>
          <cell r="Z6">
            <v>1440</v>
          </cell>
          <cell r="AA6">
            <v>25652</v>
          </cell>
          <cell r="AB6">
            <v>-279</v>
          </cell>
          <cell r="AC6">
            <v>-695</v>
          </cell>
          <cell r="AD6">
            <v>-414</v>
          </cell>
          <cell r="AE6">
            <v>-320</v>
          </cell>
          <cell r="AF6">
            <v>-25</v>
          </cell>
          <cell r="AG6">
            <v>-41</v>
          </cell>
          <cell r="AH6">
            <v>-347</v>
          </cell>
          <cell r="AI6">
            <v>-82</v>
          </cell>
          <cell r="AJ6">
            <v>-74</v>
          </cell>
          <cell r="AK6">
            <v>-169</v>
          </cell>
          <cell r="AL6">
            <v>-631</v>
          </cell>
          <cell r="AM6">
            <v>-122</v>
          </cell>
          <cell r="AN6">
            <v>-836</v>
          </cell>
          <cell r="AO6">
            <v>-104</v>
          </cell>
          <cell r="AP6">
            <v>-3069</v>
          </cell>
          <cell r="AQ6">
            <v>-5864</v>
          </cell>
          <cell r="AR6">
            <v>-1001</v>
          </cell>
          <cell r="AS6">
            <v>-76</v>
          </cell>
          <cell r="AT6">
            <v>-2778</v>
          </cell>
          <cell r="AU6">
            <v>-1116</v>
          </cell>
          <cell r="AV6">
            <v>-3303</v>
          </cell>
          <cell r="AW6">
            <v>-662</v>
          </cell>
          <cell r="AX6">
            <v>-579</v>
          </cell>
          <cell r="AY6">
            <v>-153</v>
          </cell>
          <cell r="AZ6">
            <v>-1378</v>
          </cell>
          <cell r="BA6">
            <v>-24118</v>
          </cell>
          <cell r="BB6">
            <v>87</v>
          </cell>
          <cell r="BC6">
            <v>52</v>
          </cell>
          <cell r="BD6">
            <v>219</v>
          </cell>
          <cell r="BE6">
            <v>199</v>
          </cell>
          <cell r="BF6">
            <v>33</v>
          </cell>
          <cell r="BG6">
            <v>-24</v>
          </cell>
          <cell r="BH6">
            <v>235</v>
          </cell>
          <cell r="BI6">
            <v>39</v>
          </cell>
          <cell r="BJ6">
            <v>-10</v>
          </cell>
          <cell r="BK6">
            <v>42</v>
          </cell>
          <cell r="BL6">
            <v>90</v>
          </cell>
          <cell r="BM6">
            <v>-94</v>
          </cell>
          <cell r="BN6">
            <v>111</v>
          </cell>
          <cell r="BO6">
            <v>21</v>
          </cell>
          <cell r="BP6">
            <v>872</v>
          </cell>
          <cell r="BQ6">
            <v>-910</v>
          </cell>
          <cell r="BR6">
            <v>36</v>
          </cell>
          <cell r="BS6">
            <v>-22</v>
          </cell>
          <cell r="BT6">
            <v>323</v>
          </cell>
          <cell r="BU6">
            <v>21</v>
          </cell>
          <cell r="BV6">
            <v>-198</v>
          </cell>
          <cell r="BW6">
            <v>3</v>
          </cell>
          <cell r="BX6">
            <v>203</v>
          </cell>
          <cell r="BY6">
            <v>144</v>
          </cell>
          <cell r="BZ6">
            <v>62</v>
          </cell>
          <cell r="CA6">
            <v>1534</v>
          </cell>
        </row>
        <row r="7">
          <cell r="A7">
            <v>38808</v>
          </cell>
          <cell r="B7">
            <v>381</v>
          </cell>
          <cell r="C7">
            <v>661</v>
          </cell>
          <cell r="D7">
            <v>619</v>
          </cell>
          <cell r="E7">
            <v>522</v>
          </cell>
          <cell r="F7">
            <v>36</v>
          </cell>
          <cell r="G7">
            <v>158</v>
          </cell>
          <cell r="H7">
            <v>379</v>
          </cell>
          <cell r="I7">
            <v>91</v>
          </cell>
          <cell r="J7">
            <v>69</v>
          </cell>
          <cell r="K7">
            <v>304</v>
          </cell>
          <cell r="L7">
            <v>685</v>
          </cell>
          <cell r="M7">
            <v>33</v>
          </cell>
          <cell r="N7">
            <v>1834</v>
          </cell>
          <cell r="O7">
            <v>123</v>
          </cell>
          <cell r="P7">
            <v>3641</v>
          </cell>
          <cell r="Q7">
            <v>4632</v>
          </cell>
          <cell r="R7">
            <v>877</v>
          </cell>
          <cell r="S7">
            <v>93</v>
          </cell>
          <cell r="T7">
            <v>2851</v>
          </cell>
          <cell r="U7">
            <v>1058</v>
          </cell>
          <cell r="V7">
            <v>2779</v>
          </cell>
          <cell r="W7">
            <v>727</v>
          </cell>
          <cell r="X7">
            <v>511</v>
          </cell>
          <cell r="Y7">
            <v>146</v>
          </cell>
          <cell r="Z7">
            <v>4199</v>
          </cell>
          <cell r="AA7">
            <v>27409</v>
          </cell>
          <cell r="AB7">
            <v>-251</v>
          </cell>
          <cell r="AC7">
            <v>-434</v>
          </cell>
          <cell r="AD7">
            <v>-385</v>
          </cell>
          <cell r="AE7">
            <v>-276</v>
          </cell>
          <cell r="AF7">
            <v>-15</v>
          </cell>
          <cell r="AG7">
            <v>-35</v>
          </cell>
          <cell r="AH7">
            <v>-295</v>
          </cell>
          <cell r="AI7">
            <v>-77</v>
          </cell>
          <cell r="AJ7">
            <v>-39</v>
          </cell>
          <cell r="AK7">
            <v>-117</v>
          </cell>
          <cell r="AL7">
            <v>-696</v>
          </cell>
          <cell r="AM7">
            <v>-20</v>
          </cell>
          <cell r="AN7">
            <v>-637</v>
          </cell>
          <cell r="AO7">
            <v>-60</v>
          </cell>
          <cell r="AP7">
            <v>-2526</v>
          </cell>
          <cell r="AQ7">
            <v>-4376</v>
          </cell>
          <cell r="AR7">
            <v>-861</v>
          </cell>
          <cell r="AS7">
            <v>-85</v>
          </cell>
          <cell r="AT7">
            <v>-2818</v>
          </cell>
          <cell r="AU7">
            <v>-773</v>
          </cell>
          <cell r="AV7">
            <v>-2346</v>
          </cell>
          <cell r="AW7">
            <v>-411</v>
          </cell>
          <cell r="AX7">
            <v>-303</v>
          </cell>
          <cell r="AY7">
            <v>-59</v>
          </cell>
          <cell r="AZ7">
            <v>-1236</v>
          </cell>
          <cell r="BA7">
            <v>-19131</v>
          </cell>
          <cell r="BB7">
            <v>130</v>
          </cell>
          <cell r="BC7">
            <v>227</v>
          </cell>
          <cell r="BD7">
            <v>234</v>
          </cell>
          <cell r="BE7">
            <v>246</v>
          </cell>
          <cell r="BF7">
            <v>21</v>
          </cell>
          <cell r="BG7">
            <v>123</v>
          </cell>
          <cell r="BH7">
            <v>84</v>
          </cell>
          <cell r="BI7">
            <v>14</v>
          </cell>
          <cell r="BJ7">
            <v>30</v>
          </cell>
          <cell r="BK7">
            <v>187</v>
          </cell>
          <cell r="BL7">
            <v>-11</v>
          </cell>
          <cell r="BM7">
            <v>13</v>
          </cell>
          <cell r="BN7">
            <v>1197</v>
          </cell>
          <cell r="BO7">
            <v>63</v>
          </cell>
          <cell r="BP7">
            <v>1115</v>
          </cell>
          <cell r="BQ7">
            <v>256</v>
          </cell>
          <cell r="BR7">
            <v>16</v>
          </cell>
          <cell r="BS7">
            <v>8</v>
          </cell>
          <cell r="BT7">
            <v>33</v>
          </cell>
          <cell r="BU7">
            <v>285</v>
          </cell>
          <cell r="BV7">
            <v>433</v>
          </cell>
          <cell r="BW7">
            <v>316</v>
          </cell>
          <cell r="BX7">
            <v>208</v>
          </cell>
          <cell r="BY7">
            <v>87</v>
          </cell>
          <cell r="BZ7">
            <v>2963</v>
          </cell>
          <cell r="CA7">
            <v>8278</v>
          </cell>
        </row>
        <row r="8">
          <cell r="A8">
            <v>38838</v>
          </cell>
          <cell r="B8">
            <v>419</v>
          </cell>
          <cell r="C8">
            <v>748</v>
          </cell>
          <cell r="D8">
            <v>806</v>
          </cell>
          <cell r="E8">
            <v>732</v>
          </cell>
          <cell r="F8">
            <v>30</v>
          </cell>
          <cell r="G8">
            <v>43</v>
          </cell>
          <cell r="H8">
            <v>346</v>
          </cell>
          <cell r="I8">
            <v>122</v>
          </cell>
          <cell r="J8">
            <v>87</v>
          </cell>
          <cell r="K8">
            <v>203</v>
          </cell>
          <cell r="L8">
            <v>835</v>
          </cell>
          <cell r="M8">
            <v>17</v>
          </cell>
          <cell r="N8">
            <v>971</v>
          </cell>
          <cell r="O8">
            <v>179</v>
          </cell>
          <cell r="P8">
            <v>3778</v>
          </cell>
          <cell r="Q8">
            <v>4951</v>
          </cell>
          <cell r="R8">
            <v>1138</v>
          </cell>
          <cell r="S8">
            <v>147</v>
          </cell>
          <cell r="T8">
            <v>4086</v>
          </cell>
          <cell r="U8">
            <v>1164</v>
          </cell>
          <cell r="V8">
            <v>3064</v>
          </cell>
          <cell r="W8">
            <v>573</v>
          </cell>
          <cell r="X8">
            <v>461</v>
          </cell>
          <cell r="Y8">
            <v>51</v>
          </cell>
          <cell r="Z8">
            <v>8904</v>
          </cell>
          <cell r="AA8">
            <v>33855</v>
          </cell>
          <cell r="AB8">
            <v>-301</v>
          </cell>
          <cell r="AC8">
            <v>-729</v>
          </cell>
          <cell r="AD8">
            <v>-597</v>
          </cell>
          <cell r="AE8">
            <v>-658</v>
          </cell>
          <cell r="AF8">
            <v>-27</v>
          </cell>
          <cell r="AG8">
            <v>-24</v>
          </cell>
          <cell r="AH8">
            <v>-426</v>
          </cell>
          <cell r="AI8">
            <v>-118</v>
          </cell>
          <cell r="AJ8">
            <v>-68</v>
          </cell>
          <cell r="AK8">
            <v>-183</v>
          </cell>
          <cell r="AL8">
            <v>-777</v>
          </cell>
          <cell r="AM8">
            <v>-68</v>
          </cell>
          <cell r="AN8">
            <v>-580</v>
          </cell>
          <cell r="AO8">
            <v>-106</v>
          </cell>
          <cell r="AP8">
            <v>-2967</v>
          </cell>
          <cell r="AQ8">
            <v>-4814</v>
          </cell>
          <cell r="AR8">
            <v>-829</v>
          </cell>
          <cell r="AS8">
            <v>-78</v>
          </cell>
          <cell r="AT8">
            <v>-3049</v>
          </cell>
          <cell r="AU8">
            <v>-999</v>
          </cell>
          <cell r="AV8">
            <v>-2681</v>
          </cell>
          <cell r="AW8">
            <v>-550</v>
          </cell>
          <cell r="AX8">
            <v>-360</v>
          </cell>
          <cell r="AY8">
            <v>-50</v>
          </cell>
          <cell r="AZ8">
            <v>-4194</v>
          </cell>
          <cell r="BA8">
            <v>-25233</v>
          </cell>
          <cell r="BB8">
            <v>118</v>
          </cell>
          <cell r="BC8">
            <v>19</v>
          </cell>
          <cell r="BD8">
            <v>209</v>
          </cell>
          <cell r="BE8">
            <v>74</v>
          </cell>
          <cell r="BF8">
            <v>3</v>
          </cell>
          <cell r="BG8">
            <v>19</v>
          </cell>
          <cell r="BH8">
            <v>-80</v>
          </cell>
          <cell r="BI8">
            <v>4</v>
          </cell>
          <cell r="BJ8">
            <v>19</v>
          </cell>
          <cell r="BK8">
            <v>20</v>
          </cell>
          <cell r="BL8">
            <v>58</v>
          </cell>
          <cell r="BM8">
            <v>-51</v>
          </cell>
          <cell r="BN8">
            <v>391</v>
          </cell>
          <cell r="BO8">
            <v>73</v>
          </cell>
          <cell r="BP8">
            <v>811</v>
          </cell>
          <cell r="BQ8">
            <v>137</v>
          </cell>
          <cell r="BR8">
            <v>309</v>
          </cell>
          <cell r="BS8">
            <v>69</v>
          </cell>
          <cell r="BT8">
            <v>1037</v>
          </cell>
          <cell r="BU8">
            <v>165</v>
          </cell>
          <cell r="BV8">
            <v>383</v>
          </cell>
          <cell r="BW8">
            <v>23</v>
          </cell>
          <cell r="BX8">
            <v>101</v>
          </cell>
          <cell r="BY8">
            <v>1</v>
          </cell>
          <cell r="BZ8">
            <v>4710</v>
          </cell>
          <cell r="CA8">
            <v>8622</v>
          </cell>
        </row>
        <row r="9">
          <cell r="A9">
            <v>38869</v>
          </cell>
          <cell r="B9">
            <v>462</v>
          </cell>
          <cell r="C9">
            <v>724</v>
          </cell>
          <cell r="D9">
            <v>486</v>
          </cell>
          <cell r="E9">
            <v>261</v>
          </cell>
          <cell r="F9">
            <v>75</v>
          </cell>
          <cell r="G9">
            <v>51</v>
          </cell>
          <cell r="H9">
            <v>345</v>
          </cell>
          <cell r="I9">
            <v>135</v>
          </cell>
          <cell r="J9">
            <v>63</v>
          </cell>
          <cell r="K9">
            <v>210</v>
          </cell>
          <cell r="L9">
            <v>679</v>
          </cell>
          <cell r="M9">
            <v>31</v>
          </cell>
          <cell r="N9">
            <v>620</v>
          </cell>
          <cell r="O9">
            <v>138</v>
          </cell>
          <cell r="P9">
            <v>4037</v>
          </cell>
          <cell r="Q9">
            <v>4743</v>
          </cell>
          <cell r="R9">
            <v>872</v>
          </cell>
          <cell r="S9">
            <v>69</v>
          </cell>
          <cell r="T9">
            <v>2899</v>
          </cell>
          <cell r="U9">
            <v>1157</v>
          </cell>
          <cell r="V9">
            <v>2852</v>
          </cell>
          <cell r="W9">
            <v>528</v>
          </cell>
          <cell r="X9">
            <v>353</v>
          </cell>
          <cell r="Y9">
            <v>70</v>
          </cell>
          <cell r="Z9">
            <v>3263</v>
          </cell>
          <cell r="AA9">
            <v>25123</v>
          </cell>
          <cell r="AB9">
            <v>-292</v>
          </cell>
          <cell r="AC9">
            <v>-566</v>
          </cell>
          <cell r="AD9">
            <v>-541</v>
          </cell>
          <cell r="AE9">
            <v>-373</v>
          </cell>
          <cell r="AF9">
            <v>-22</v>
          </cell>
          <cell r="AG9">
            <v>-28</v>
          </cell>
          <cell r="AH9">
            <v>-308</v>
          </cell>
          <cell r="AI9">
            <v>-91</v>
          </cell>
          <cell r="AJ9">
            <v>-56</v>
          </cell>
          <cell r="AK9">
            <v>-214</v>
          </cell>
          <cell r="AL9">
            <v>-779</v>
          </cell>
          <cell r="AM9">
            <v>-17</v>
          </cell>
          <cell r="AN9">
            <v>-648</v>
          </cell>
          <cell r="AO9">
            <v>-155</v>
          </cell>
          <cell r="AP9">
            <v>-3208</v>
          </cell>
          <cell r="AQ9">
            <v>-4366</v>
          </cell>
          <cell r="AR9">
            <v>-924</v>
          </cell>
          <cell r="AS9">
            <v>-73</v>
          </cell>
          <cell r="AT9">
            <v>-3017</v>
          </cell>
          <cell r="AU9">
            <v>-987</v>
          </cell>
          <cell r="AV9">
            <v>-2463</v>
          </cell>
          <cell r="AW9">
            <v>-424</v>
          </cell>
          <cell r="AX9">
            <v>-299</v>
          </cell>
          <cell r="AY9">
            <v>-55</v>
          </cell>
          <cell r="AZ9">
            <v>-7417</v>
          </cell>
          <cell r="BA9">
            <v>-27323</v>
          </cell>
          <cell r="BB9">
            <v>170</v>
          </cell>
          <cell r="BC9">
            <v>158</v>
          </cell>
          <cell r="BD9">
            <v>-55</v>
          </cell>
          <cell r="BE9">
            <v>-112</v>
          </cell>
          <cell r="BF9">
            <v>53</v>
          </cell>
          <cell r="BG9">
            <v>23</v>
          </cell>
          <cell r="BH9">
            <v>37</v>
          </cell>
          <cell r="BI9">
            <v>44</v>
          </cell>
          <cell r="BJ9">
            <v>7</v>
          </cell>
          <cell r="BK9">
            <v>-4</v>
          </cell>
          <cell r="BL9">
            <v>-100</v>
          </cell>
          <cell r="BM9">
            <v>14</v>
          </cell>
          <cell r="BN9">
            <v>-28</v>
          </cell>
          <cell r="BO9">
            <v>-17</v>
          </cell>
          <cell r="BP9">
            <v>829</v>
          </cell>
          <cell r="BQ9">
            <v>377</v>
          </cell>
          <cell r="BR9">
            <v>-52</v>
          </cell>
          <cell r="BS9">
            <v>-4</v>
          </cell>
          <cell r="BT9">
            <v>-118</v>
          </cell>
          <cell r="BU9">
            <v>170</v>
          </cell>
          <cell r="BV9">
            <v>389</v>
          </cell>
          <cell r="BW9">
            <v>104</v>
          </cell>
          <cell r="BX9">
            <v>54</v>
          </cell>
          <cell r="BY9">
            <v>15</v>
          </cell>
          <cell r="BZ9">
            <v>-4154</v>
          </cell>
          <cell r="CA9">
            <v>-2200</v>
          </cell>
        </row>
        <row r="10">
          <cell r="A10">
            <v>38899</v>
          </cell>
          <cell r="B10">
            <v>477</v>
          </cell>
          <cell r="C10">
            <v>712</v>
          </cell>
          <cell r="D10">
            <v>558</v>
          </cell>
          <cell r="E10">
            <v>487</v>
          </cell>
          <cell r="F10">
            <v>63</v>
          </cell>
          <cell r="G10">
            <v>31</v>
          </cell>
          <cell r="H10">
            <v>396</v>
          </cell>
          <cell r="I10">
            <v>141</v>
          </cell>
          <cell r="J10">
            <v>85</v>
          </cell>
          <cell r="K10">
            <v>162</v>
          </cell>
          <cell r="L10">
            <v>615</v>
          </cell>
          <cell r="M10">
            <v>34</v>
          </cell>
          <cell r="N10">
            <v>777</v>
          </cell>
          <cell r="O10">
            <v>196</v>
          </cell>
          <cell r="P10">
            <v>4439</v>
          </cell>
          <cell r="Q10">
            <v>5141</v>
          </cell>
          <cell r="R10">
            <v>929</v>
          </cell>
          <cell r="S10">
            <v>139</v>
          </cell>
          <cell r="T10">
            <v>3286</v>
          </cell>
          <cell r="U10">
            <v>1028</v>
          </cell>
          <cell r="V10">
            <v>2815</v>
          </cell>
          <cell r="W10">
            <v>567</v>
          </cell>
          <cell r="X10">
            <v>326</v>
          </cell>
          <cell r="Y10">
            <v>91</v>
          </cell>
          <cell r="Z10">
            <v>1738</v>
          </cell>
          <cell r="AA10">
            <v>25233</v>
          </cell>
          <cell r="AB10">
            <v>-244</v>
          </cell>
          <cell r="AC10">
            <v>-526</v>
          </cell>
          <cell r="AD10">
            <v>-588</v>
          </cell>
          <cell r="AE10">
            <v>-249</v>
          </cell>
          <cell r="AF10">
            <v>-26</v>
          </cell>
          <cell r="AG10">
            <v>-14</v>
          </cell>
          <cell r="AH10">
            <v>-288</v>
          </cell>
          <cell r="AI10">
            <v>-78</v>
          </cell>
          <cell r="AJ10">
            <v>-50</v>
          </cell>
          <cell r="AK10">
            <v>-171</v>
          </cell>
          <cell r="AL10">
            <v>-598</v>
          </cell>
          <cell r="AM10">
            <v>-38</v>
          </cell>
          <cell r="AN10">
            <v>-607</v>
          </cell>
          <cell r="AO10">
            <v>-150</v>
          </cell>
          <cell r="AP10">
            <v>-2921</v>
          </cell>
          <cell r="AQ10">
            <v>-4475</v>
          </cell>
          <cell r="AR10">
            <v>-887</v>
          </cell>
          <cell r="AS10">
            <v>-85</v>
          </cell>
          <cell r="AT10">
            <v>-3230</v>
          </cell>
          <cell r="AU10">
            <v>-917</v>
          </cell>
          <cell r="AV10">
            <v>-2300</v>
          </cell>
          <cell r="AW10">
            <v>-402</v>
          </cell>
          <cell r="AX10">
            <v>-543</v>
          </cell>
          <cell r="AY10">
            <v>-108</v>
          </cell>
          <cell r="AZ10">
            <v>-3265</v>
          </cell>
          <cell r="BA10">
            <v>-22760</v>
          </cell>
          <cell r="BB10">
            <v>233</v>
          </cell>
          <cell r="BC10">
            <v>186</v>
          </cell>
          <cell r="BD10">
            <v>-30</v>
          </cell>
          <cell r="BE10">
            <v>238</v>
          </cell>
          <cell r="BF10">
            <v>37</v>
          </cell>
          <cell r="BG10">
            <v>17</v>
          </cell>
          <cell r="BH10">
            <v>108</v>
          </cell>
          <cell r="BI10">
            <v>63</v>
          </cell>
          <cell r="BJ10">
            <v>35</v>
          </cell>
          <cell r="BK10">
            <v>-9</v>
          </cell>
          <cell r="BL10">
            <v>17</v>
          </cell>
          <cell r="BM10">
            <v>-4</v>
          </cell>
          <cell r="BN10">
            <v>170</v>
          </cell>
          <cell r="BO10">
            <v>46</v>
          </cell>
          <cell r="BP10">
            <v>1518</v>
          </cell>
          <cell r="BQ10">
            <v>666</v>
          </cell>
          <cell r="BR10">
            <v>42</v>
          </cell>
          <cell r="BS10">
            <v>54</v>
          </cell>
          <cell r="BT10">
            <v>56</v>
          </cell>
          <cell r="BU10">
            <v>111</v>
          </cell>
          <cell r="BV10">
            <v>515</v>
          </cell>
          <cell r="BW10">
            <v>165</v>
          </cell>
          <cell r="BX10">
            <v>-217</v>
          </cell>
          <cell r="BY10">
            <v>-17</v>
          </cell>
          <cell r="BZ10">
            <v>-1527</v>
          </cell>
          <cell r="CA10">
            <v>2473</v>
          </cell>
        </row>
        <row r="11">
          <cell r="A11">
            <v>38930</v>
          </cell>
          <cell r="B11">
            <v>603</v>
          </cell>
          <cell r="C11">
            <v>819</v>
          </cell>
          <cell r="D11">
            <v>902</v>
          </cell>
          <cell r="E11">
            <v>541</v>
          </cell>
          <cell r="F11">
            <v>51</v>
          </cell>
          <cell r="G11">
            <v>45</v>
          </cell>
          <cell r="H11">
            <v>356</v>
          </cell>
          <cell r="I11">
            <v>138</v>
          </cell>
          <cell r="J11">
            <v>96</v>
          </cell>
          <cell r="K11">
            <v>180</v>
          </cell>
          <cell r="L11">
            <v>858</v>
          </cell>
          <cell r="M11">
            <v>75</v>
          </cell>
          <cell r="N11">
            <v>936</v>
          </cell>
          <cell r="O11">
            <v>187</v>
          </cell>
          <cell r="P11">
            <v>4694</v>
          </cell>
          <cell r="Q11">
            <v>6116</v>
          </cell>
          <cell r="R11">
            <v>1354</v>
          </cell>
          <cell r="S11">
            <v>128</v>
          </cell>
          <cell r="T11">
            <v>3510</v>
          </cell>
          <cell r="U11">
            <v>1243</v>
          </cell>
          <cell r="V11">
            <v>3169</v>
          </cell>
          <cell r="W11">
            <v>626</v>
          </cell>
          <cell r="X11">
            <v>677</v>
          </cell>
          <cell r="Y11">
            <v>154</v>
          </cell>
          <cell r="Z11">
            <v>1216</v>
          </cell>
          <cell r="AA11">
            <v>28674</v>
          </cell>
          <cell r="AB11">
            <v>-277</v>
          </cell>
          <cell r="AC11">
            <v>-697</v>
          </cell>
          <cell r="AD11">
            <v>-563</v>
          </cell>
          <cell r="AE11">
            <v>-590</v>
          </cell>
          <cell r="AF11">
            <v>-30</v>
          </cell>
          <cell r="AG11">
            <v>-39</v>
          </cell>
          <cell r="AH11">
            <v>-367</v>
          </cell>
          <cell r="AI11">
            <v>-116</v>
          </cell>
          <cell r="AJ11">
            <v>-70</v>
          </cell>
          <cell r="AK11">
            <v>-231</v>
          </cell>
          <cell r="AL11">
            <v>-681</v>
          </cell>
          <cell r="AM11">
            <v>-40</v>
          </cell>
          <cell r="AN11">
            <v>-913</v>
          </cell>
          <cell r="AO11">
            <v>-128</v>
          </cell>
          <cell r="AP11">
            <v>-3800</v>
          </cell>
          <cell r="AQ11">
            <v>-5228</v>
          </cell>
          <cell r="AR11">
            <v>-930</v>
          </cell>
          <cell r="AS11">
            <v>-111</v>
          </cell>
          <cell r="AT11">
            <v>-3428</v>
          </cell>
          <cell r="AU11">
            <v>-975</v>
          </cell>
          <cell r="AV11">
            <v>-2691</v>
          </cell>
          <cell r="AW11">
            <v>-535</v>
          </cell>
          <cell r="AX11">
            <v>-513</v>
          </cell>
          <cell r="AY11">
            <v>-77</v>
          </cell>
          <cell r="AZ11">
            <v>-2044</v>
          </cell>
          <cell r="BA11">
            <v>-25074</v>
          </cell>
          <cell r="BB11">
            <v>326</v>
          </cell>
          <cell r="BC11">
            <v>122</v>
          </cell>
          <cell r="BD11">
            <v>339</v>
          </cell>
          <cell r="BE11">
            <v>-49</v>
          </cell>
          <cell r="BF11">
            <v>21</v>
          </cell>
          <cell r="BG11">
            <v>6</v>
          </cell>
          <cell r="BH11">
            <v>-11</v>
          </cell>
          <cell r="BI11">
            <v>22</v>
          </cell>
          <cell r="BJ11">
            <v>26</v>
          </cell>
          <cell r="BK11">
            <v>-51</v>
          </cell>
          <cell r="BL11">
            <v>177</v>
          </cell>
          <cell r="BM11">
            <v>35</v>
          </cell>
          <cell r="BN11">
            <v>23</v>
          </cell>
          <cell r="BO11">
            <v>59</v>
          </cell>
          <cell r="BP11">
            <v>894</v>
          </cell>
          <cell r="BQ11">
            <v>888</v>
          </cell>
          <cell r="BR11">
            <v>424</v>
          </cell>
          <cell r="BS11">
            <v>17</v>
          </cell>
          <cell r="BT11">
            <v>82</v>
          </cell>
          <cell r="BU11">
            <v>268</v>
          </cell>
          <cell r="BV11">
            <v>478</v>
          </cell>
          <cell r="BW11">
            <v>91</v>
          </cell>
          <cell r="BX11">
            <v>164</v>
          </cell>
          <cell r="BY11">
            <v>77</v>
          </cell>
          <cell r="BZ11">
            <v>-828</v>
          </cell>
          <cell r="CA11">
            <v>3600</v>
          </cell>
        </row>
        <row r="12">
          <cell r="A12">
            <v>38961</v>
          </cell>
          <cell r="B12">
            <v>552</v>
          </cell>
          <cell r="C12">
            <v>711</v>
          </cell>
          <cell r="D12">
            <v>793</v>
          </cell>
          <cell r="E12">
            <v>530</v>
          </cell>
          <cell r="F12">
            <v>34</v>
          </cell>
          <cell r="G12">
            <v>32</v>
          </cell>
          <cell r="H12">
            <v>427</v>
          </cell>
          <cell r="I12">
            <v>152</v>
          </cell>
          <cell r="J12">
            <v>66</v>
          </cell>
          <cell r="K12">
            <v>195</v>
          </cell>
          <cell r="L12">
            <v>898</v>
          </cell>
          <cell r="M12">
            <v>53</v>
          </cell>
          <cell r="N12">
            <v>874</v>
          </cell>
          <cell r="O12">
            <v>220</v>
          </cell>
          <cell r="P12">
            <v>4066</v>
          </cell>
          <cell r="Q12">
            <v>5274</v>
          </cell>
          <cell r="R12">
            <v>1193</v>
          </cell>
          <cell r="S12">
            <v>81</v>
          </cell>
          <cell r="T12">
            <v>3214</v>
          </cell>
          <cell r="U12">
            <v>1068</v>
          </cell>
          <cell r="V12">
            <v>3029</v>
          </cell>
          <cell r="W12">
            <v>690</v>
          </cell>
          <cell r="X12">
            <v>441</v>
          </cell>
          <cell r="Y12">
            <v>111</v>
          </cell>
          <cell r="Z12">
            <v>1202</v>
          </cell>
          <cell r="AA12">
            <v>25906</v>
          </cell>
          <cell r="AB12">
            <v>-369</v>
          </cell>
          <cell r="AC12">
            <v>-631</v>
          </cell>
          <cell r="AD12">
            <v>-602</v>
          </cell>
          <cell r="AE12">
            <v>-456</v>
          </cell>
          <cell r="AF12">
            <v>-20</v>
          </cell>
          <cell r="AG12">
            <v>-39</v>
          </cell>
          <cell r="AH12">
            <v>-319</v>
          </cell>
          <cell r="AI12">
            <v>-81</v>
          </cell>
          <cell r="AJ12">
            <v>-60</v>
          </cell>
          <cell r="AK12">
            <v>-170</v>
          </cell>
          <cell r="AL12">
            <v>-558</v>
          </cell>
          <cell r="AM12">
            <v>-73</v>
          </cell>
          <cell r="AN12">
            <v>-1323</v>
          </cell>
          <cell r="AO12">
            <v>-141</v>
          </cell>
          <cell r="AP12">
            <v>-3682</v>
          </cell>
          <cell r="AQ12">
            <v>-3721</v>
          </cell>
          <cell r="AR12">
            <v>-857</v>
          </cell>
          <cell r="AS12">
            <v>-76</v>
          </cell>
          <cell r="AT12">
            <v>-2906</v>
          </cell>
          <cell r="AU12">
            <v>-965</v>
          </cell>
          <cell r="AV12">
            <v>-3182</v>
          </cell>
          <cell r="AW12">
            <v>-591</v>
          </cell>
          <cell r="AX12">
            <v>-289</v>
          </cell>
          <cell r="AY12">
            <v>-76</v>
          </cell>
          <cell r="AZ12">
            <v>-2263</v>
          </cell>
          <cell r="BA12">
            <v>-23450</v>
          </cell>
          <cell r="BB12">
            <v>183</v>
          </cell>
          <cell r="BC12">
            <v>80</v>
          </cell>
          <cell r="BD12">
            <v>191</v>
          </cell>
          <cell r="BE12">
            <v>74</v>
          </cell>
          <cell r="BF12">
            <v>14</v>
          </cell>
          <cell r="BG12">
            <v>-7</v>
          </cell>
          <cell r="BH12">
            <v>108</v>
          </cell>
          <cell r="BI12">
            <v>71</v>
          </cell>
          <cell r="BJ12">
            <v>6</v>
          </cell>
          <cell r="BK12">
            <v>25</v>
          </cell>
          <cell r="BL12">
            <v>340</v>
          </cell>
          <cell r="BM12">
            <v>-20</v>
          </cell>
          <cell r="BN12">
            <v>-449</v>
          </cell>
          <cell r="BO12">
            <v>79</v>
          </cell>
          <cell r="BP12">
            <v>384</v>
          </cell>
          <cell r="BQ12">
            <v>1553</v>
          </cell>
          <cell r="BR12">
            <v>336</v>
          </cell>
          <cell r="BS12">
            <v>5</v>
          </cell>
          <cell r="BT12">
            <v>308</v>
          </cell>
          <cell r="BU12">
            <v>103</v>
          </cell>
          <cell r="BV12">
            <v>-153</v>
          </cell>
          <cell r="BW12">
            <v>99</v>
          </cell>
          <cell r="BX12">
            <v>152</v>
          </cell>
          <cell r="BY12">
            <v>35</v>
          </cell>
          <cell r="BZ12">
            <v>-1061</v>
          </cell>
          <cell r="CA12">
            <v>2456</v>
          </cell>
        </row>
        <row r="13">
          <cell r="A13">
            <v>38991</v>
          </cell>
          <cell r="B13">
            <v>545</v>
          </cell>
          <cell r="C13">
            <v>787</v>
          </cell>
          <cell r="D13">
            <v>839</v>
          </cell>
          <cell r="E13">
            <v>1176</v>
          </cell>
          <cell r="F13">
            <v>57</v>
          </cell>
          <cell r="G13">
            <v>26</v>
          </cell>
          <cell r="H13">
            <v>391</v>
          </cell>
          <cell r="I13">
            <v>187</v>
          </cell>
          <cell r="J13">
            <v>70</v>
          </cell>
          <cell r="K13">
            <v>214</v>
          </cell>
          <cell r="L13">
            <v>903</v>
          </cell>
          <cell r="M13">
            <v>42</v>
          </cell>
          <cell r="N13">
            <v>880</v>
          </cell>
          <cell r="O13">
            <v>142</v>
          </cell>
          <cell r="P13">
            <v>3868</v>
          </cell>
          <cell r="Q13">
            <v>5684</v>
          </cell>
          <cell r="R13">
            <v>1170</v>
          </cell>
          <cell r="S13">
            <v>94</v>
          </cell>
          <cell r="T13">
            <v>3151</v>
          </cell>
          <cell r="U13">
            <v>1106</v>
          </cell>
          <cell r="V13">
            <v>3181</v>
          </cell>
          <cell r="W13">
            <v>491</v>
          </cell>
          <cell r="X13">
            <v>324</v>
          </cell>
          <cell r="Y13">
            <v>37</v>
          </cell>
          <cell r="Z13">
            <v>1256</v>
          </cell>
          <cell r="AA13">
            <v>26621</v>
          </cell>
          <cell r="AB13">
            <v>-303</v>
          </cell>
          <cell r="AC13">
            <v>-617</v>
          </cell>
          <cell r="AD13">
            <v>-498</v>
          </cell>
          <cell r="AE13">
            <v>-770</v>
          </cell>
          <cell r="AF13">
            <v>-31</v>
          </cell>
          <cell r="AG13">
            <v>-15</v>
          </cell>
          <cell r="AH13">
            <v>-356</v>
          </cell>
          <cell r="AI13">
            <v>-135</v>
          </cell>
          <cell r="AJ13">
            <v>-86</v>
          </cell>
          <cell r="AK13">
            <v>-154</v>
          </cell>
          <cell r="AL13">
            <v>-574</v>
          </cell>
          <cell r="AM13">
            <v>-22</v>
          </cell>
          <cell r="AN13">
            <v>-1040</v>
          </cell>
          <cell r="AO13">
            <v>-135</v>
          </cell>
          <cell r="AP13">
            <v>-3627</v>
          </cell>
          <cell r="AQ13">
            <v>-4593</v>
          </cell>
          <cell r="AR13">
            <v>-822</v>
          </cell>
          <cell r="AS13">
            <v>-58</v>
          </cell>
          <cell r="AT13">
            <v>-2413</v>
          </cell>
          <cell r="AU13">
            <v>-800</v>
          </cell>
          <cell r="AV13">
            <v>-2423</v>
          </cell>
          <cell r="AW13">
            <v>-426</v>
          </cell>
          <cell r="AX13">
            <v>-279</v>
          </cell>
          <cell r="AY13">
            <v>-43</v>
          </cell>
          <cell r="AZ13">
            <v>-2761</v>
          </cell>
          <cell r="BA13">
            <v>-22981</v>
          </cell>
          <cell r="BB13">
            <v>242</v>
          </cell>
          <cell r="BC13">
            <v>170</v>
          </cell>
          <cell r="BD13">
            <v>341</v>
          </cell>
          <cell r="BE13">
            <v>406</v>
          </cell>
          <cell r="BF13">
            <v>26</v>
          </cell>
          <cell r="BG13">
            <v>11</v>
          </cell>
          <cell r="BH13">
            <v>35</v>
          </cell>
          <cell r="BI13">
            <v>52</v>
          </cell>
          <cell r="BJ13">
            <v>-16</v>
          </cell>
          <cell r="BK13">
            <v>60</v>
          </cell>
          <cell r="BL13">
            <v>329</v>
          </cell>
          <cell r="BM13">
            <v>20</v>
          </cell>
          <cell r="BN13">
            <v>-160</v>
          </cell>
          <cell r="BO13">
            <v>7</v>
          </cell>
          <cell r="BP13">
            <v>241</v>
          </cell>
          <cell r="BQ13">
            <v>1091</v>
          </cell>
          <cell r="BR13">
            <v>348</v>
          </cell>
          <cell r="BS13">
            <v>36</v>
          </cell>
          <cell r="BT13">
            <v>738</v>
          </cell>
          <cell r="BU13">
            <v>306</v>
          </cell>
          <cell r="BV13">
            <v>758</v>
          </cell>
          <cell r="BW13">
            <v>65</v>
          </cell>
          <cell r="BX13">
            <v>45</v>
          </cell>
          <cell r="BY13">
            <v>-6</v>
          </cell>
          <cell r="BZ13">
            <v>-1505</v>
          </cell>
          <cell r="CA13">
            <v>3640</v>
          </cell>
        </row>
        <row r="14">
          <cell r="A14">
            <v>39022</v>
          </cell>
          <cell r="B14">
            <v>320</v>
          </cell>
          <cell r="C14">
            <v>740</v>
          </cell>
          <cell r="D14">
            <v>687</v>
          </cell>
          <cell r="E14">
            <v>472</v>
          </cell>
          <cell r="F14">
            <v>55</v>
          </cell>
          <cell r="G14">
            <v>48</v>
          </cell>
          <cell r="H14">
            <v>457</v>
          </cell>
          <cell r="I14">
            <v>183</v>
          </cell>
          <cell r="J14">
            <v>53</v>
          </cell>
          <cell r="K14">
            <v>223</v>
          </cell>
          <cell r="L14">
            <v>654</v>
          </cell>
          <cell r="M14">
            <v>40</v>
          </cell>
          <cell r="N14">
            <v>1147</v>
          </cell>
          <cell r="O14">
            <v>146</v>
          </cell>
          <cell r="P14">
            <v>3498</v>
          </cell>
          <cell r="Q14">
            <v>6414</v>
          </cell>
          <cell r="R14">
            <v>1403</v>
          </cell>
          <cell r="S14">
            <v>90</v>
          </cell>
          <cell r="T14">
            <v>2868</v>
          </cell>
          <cell r="U14">
            <v>1001</v>
          </cell>
          <cell r="V14">
            <v>2907</v>
          </cell>
          <cell r="W14">
            <v>535</v>
          </cell>
          <cell r="X14">
            <v>211</v>
          </cell>
          <cell r="Y14">
            <v>59</v>
          </cell>
          <cell r="Z14">
            <v>1194</v>
          </cell>
          <cell r="AA14">
            <v>25405</v>
          </cell>
          <cell r="AB14">
            <v>-444</v>
          </cell>
          <cell r="AC14">
            <v>-610</v>
          </cell>
          <cell r="AD14">
            <v>-643</v>
          </cell>
          <cell r="AE14">
            <v>-685</v>
          </cell>
          <cell r="AF14">
            <v>-43</v>
          </cell>
          <cell r="AG14">
            <v>-28</v>
          </cell>
          <cell r="AH14">
            <v>-350</v>
          </cell>
          <cell r="AI14">
            <v>-119</v>
          </cell>
          <cell r="AJ14">
            <v>-53</v>
          </cell>
          <cell r="AK14">
            <v>-154</v>
          </cell>
          <cell r="AL14">
            <v>-614</v>
          </cell>
          <cell r="AM14">
            <v>-20</v>
          </cell>
          <cell r="AN14">
            <v>-930</v>
          </cell>
          <cell r="AO14">
            <v>-98</v>
          </cell>
          <cell r="AP14">
            <v>-4288</v>
          </cell>
          <cell r="AQ14">
            <v>-4271</v>
          </cell>
          <cell r="AR14">
            <v>-965</v>
          </cell>
          <cell r="AS14">
            <v>-57</v>
          </cell>
          <cell r="AT14">
            <v>-3315</v>
          </cell>
          <cell r="AU14">
            <v>-970</v>
          </cell>
          <cell r="AV14">
            <v>-2318</v>
          </cell>
          <cell r="AW14">
            <v>-488</v>
          </cell>
          <cell r="AX14">
            <v>-321</v>
          </cell>
          <cell r="AY14">
            <v>-42</v>
          </cell>
          <cell r="AZ14">
            <v>-1309</v>
          </cell>
          <cell r="BA14">
            <v>-23135</v>
          </cell>
          <cell r="BB14">
            <v>-124</v>
          </cell>
          <cell r="BC14">
            <v>130</v>
          </cell>
          <cell r="BD14">
            <v>44</v>
          </cell>
          <cell r="BE14">
            <v>-213</v>
          </cell>
          <cell r="BF14">
            <v>12</v>
          </cell>
          <cell r="BG14">
            <v>20</v>
          </cell>
          <cell r="BH14">
            <v>107</v>
          </cell>
          <cell r="BI14">
            <v>64</v>
          </cell>
          <cell r="BJ14">
            <v>0</v>
          </cell>
          <cell r="BK14">
            <v>69</v>
          </cell>
          <cell r="BL14">
            <v>40</v>
          </cell>
          <cell r="BM14">
            <v>20</v>
          </cell>
          <cell r="BN14">
            <v>217</v>
          </cell>
          <cell r="BO14">
            <v>48</v>
          </cell>
          <cell r="BP14">
            <v>-790</v>
          </cell>
          <cell r="BQ14">
            <v>2143</v>
          </cell>
          <cell r="BR14">
            <v>438</v>
          </cell>
          <cell r="BS14">
            <v>33</v>
          </cell>
          <cell r="BT14">
            <v>-447</v>
          </cell>
          <cell r="BU14">
            <v>31</v>
          </cell>
          <cell r="BV14">
            <v>589</v>
          </cell>
          <cell r="BW14">
            <v>47</v>
          </cell>
          <cell r="BX14">
            <v>-110</v>
          </cell>
          <cell r="BY14">
            <v>17</v>
          </cell>
          <cell r="BZ14">
            <v>-115</v>
          </cell>
          <cell r="CA14">
            <v>2270</v>
          </cell>
        </row>
        <row r="15">
          <cell r="A15">
            <v>39052</v>
          </cell>
          <cell r="B15">
            <v>294</v>
          </cell>
          <cell r="C15">
            <v>609</v>
          </cell>
          <cell r="D15">
            <v>363</v>
          </cell>
          <cell r="E15">
            <v>260</v>
          </cell>
          <cell r="F15">
            <v>10</v>
          </cell>
          <cell r="G15">
            <v>27</v>
          </cell>
          <cell r="H15">
            <v>333</v>
          </cell>
          <cell r="I15">
            <v>120</v>
          </cell>
          <cell r="J15">
            <v>60</v>
          </cell>
          <cell r="K15">
            <v>142</v>
          </cell>
          <cell r="L15">
            <v>382</v>
          </cell>
          <cell r="M15">
            <v>5</v>
          </cell>
          <cell r="N15">
            <v>703</v>
          </cell>
          <cell r="O15">
            <v>117</v>
          </cell>
          <cell r="P15">
            <v>2455</v>
          </cell>
          <cell r="Q15">
            <v>5984</v>
          </cell>
          <cell r="R15">
            <v>908</v>
          </cell>
          <cell r="S15">
            <v>77</v>
          </cell>
          <cell r="T15">
            <v>2290</v>
          </cell>
          <cell r="U15">
            <v>1101</v>
          </cell>
          <cell r="V15">
            <v>3014</v>
          </cell>
          <cell r="W15">
            <v>411</v>
          </cell>
          <cell r="X15">
            <v>97</v>
          </cell>
          <cell r="Y15">
            <v>30</v>
          </cell>
          <cell r="Z15">
            <v>1037</v>
          </cell>
          <cell r="AA15">
            <v>20829</v>
          </cell>
          <cell r="AB15">
            <v>-346</v>
          </cell>
          <cell r="AC15">
            <v>-523</v>
          </cell>
          <cell r="AD15">
            <v>-669</v>
          </cell>
          <cell r="AE15">
            <v>-552</v>
          </cell>
          <cell r="AF15">
            <v>-5</v>
          </cell>
          <cell r="AG15">
            <v>-28</v>
          </cell>
          <cell r="AH15">
            <v>-413</v>
          </cell>
          <cell r="AI15">
            <v>-171</v>
          </cell>
          <cell r="AJ15">
            <v>-76</v>
          </cell>
          <cell r="AK15">
            <v>-141</v>
          </cell>
          <cell r="AL15">
            <v>-975</v>
          </cell>
          <cell r="AM15">
            <v>-33</v>
          </cell>
          <cell r="AN15">
            <v>-610</v>
          </cell>
          <cell r="AO15">
            <v>-186</v>
          </cell>
          <cell r="AP15">
            <v>-4258</v>
          </cell>
          <cell r="AQ15">
            <v>-4745</v>
          </cell>
          <cell r="AR15">
            <v>-960</v>
          </cell>
          <cell r="AS15">
            <v>-68</v>
          </cell>
          <cell r="AT15">
            <v>-3118</v>
          </cell>
          <cell r="AU15">
            <v>-961</v>
          </cell>
          <cell r="AV15">
            <v>-2420</v>
          </cell>
          <cell r="AW15">
            <v>-416</v>
          </cell>
          <cell r="AX15">
            <v>-1077</v>
          </cell>
          <cell r="AY15">
            <v>-1760</v>
          </cell>
          <cell r="AZ15">
            <v>-1266</v>
          </cell>
          <cell r="BA15">
            <v>-25777</v>
          </cell>
          <cell r="BB15">
            <v>-52</v>
          </cell>
          <cell r="BC15">
            <v>86</v>
          </cell>
          <cell r="BD15">
            <v>-306</v>
          </cell>
          <cell r="BE15">
            <v>-292</v>
          </cell>
          <cell r="BF15">
            <v>5</v>
          </cell>
          <cell r="BG15">
            <v>-1</v>
          </cell>
          <cell r="BH15">
            <v>-80</v>
          </cell>
          <cell r="BI15">
            <v>-51</v>
          </cell>
          <cell r="BJ15">
            <v>-16</v>
          </cell>
          <cell r="BK15">
            <v>1</v>
          </cell>
          <cell r="BL15">
            <v>-593</v>
          </cell>
          <cell r="BM15">
            <v>-28</v>
          </cell>
          <cell r="BN15">
            <v>93</v>
          </cell>
          <cell r="BO15">
            <v>-69</v>
          </cell>
          <cell r="BP15">
            <v>-1803</v>
          </cell>
          <cell r="BQ15">
            <v>1239</v>
          </cell>
          <cell r="BR15">
            <v>-52</v>
          </cell>
          <cell r="BS15">
            <v>9</v>
          </cell>
          <cell r="BT15">
            <v>-828</v>
          </cell>
          <cell r="BU15">
            <v>140</v>
          </cell>
          <cell r="BV15">
            <v>594</v>
          </cell>
          <cell r="BW15">
            <v>-5</v>
          </cell>
          <cell r="BX15">
            <v>-980</v>
          </cell>
          <cell r="BY15">
            <v>-1730</v>
          </cell>
          <cell r="BZ15">
            <v>-229</v>
          </cell>
          <cell r="CA15">
            <v>-4948</v>
          </cell>
        </row>
        <row r="16">
          <cell r="A16">
            <v>39083</v>
          </cell>
          <cell r="B16">
            <v>392</v>
          </cell>
          <cell r="C16">
            <v>699</v>
          </cell>
          <cell r="D16">
            <v>567</v>
          </cell>
          <cell r="E16">
            <v>954</v>
          </cell>
          <cell r="F16">
            <v>32</v>
          </cell>
          <cell r="G16">
            <v>27</v>
          </cell>
          <cell r="H16">
            <v>223</v>
          </cell>
          <cell r="I16">
            <v>131</v>
          </cell>
          <cell r="J16">
            <v>106</v>
          </cell>
          <cell r="K16">
            <v>209</v>
          </cell>
          <cell r="L16">
            <v>556</v>
          </cell>
          <cell r="M16">
            <v>19</v>
          </cell>
          <cell r="N16">
            <v>774</v>
          </cell>
          <cell r="O16">
            <v>224</v>
          </cell>
          <cell r="P16">
            <v>4013</v>
          </cell>
          <cell r="Q16">
            <v>5718</v>
          </cell>
          <cell r="R16">
            <v>1089</v>
          </cell>
          <cell r="S16">
            <v>87</v>
          </cell>
          <cell r="T16">
            <v>2821</v>
          </cell>
          <cell r="U16">
            <v>1210</v>
          </cell>
          <cell r="V16">
            <v>3533</v>
          </cell>
          <cell r="W16">
            <v>619</v>
          </cell>
          <cell r="X16">
            <v>276</v>
          </cell>
          <cell r="Y16">
            <v>136</v>
          </cell>
          <cell r="Z16">
            <v>1627</v>
          </cell>
          <cell r="AA16">
            <v>26042</v>
          </cell>
          <cell r="AB16">
            <v>-324</v>
          </cell>
          <cell r="AC16">
            <v>-788</v>
          </cell>
          <cell r="AD16">
            <v>-560</v>
          </cell>
          <cell r="AE16">
            <v>-355</v>
          </cell>
          <cell r="AF16">
            <v>-49</v>
          </cell>
          <cell r="AG16">
            <v>-21</v>
          </cell>
          <cell r="AH16">
            <v>-367</v>
          </cell>
          <cell r="AI16">
            <v>-169</v>
          </cell>
          <cell r="AJ16">
            <v>-76</v>
          </cell>
          <cell r="AK16">
            <v>-185</v>
          </cell>
          <cell r="AL16">
            <v>-595</v>
          </cell>
          <cell r="AM16">
            <v>-31</v>
          </cell>
          <cell r="AN16">
            <v>-855</v>
          </cell>
          <cell r="AO16">
            <v>-105</v>
          </cell>
          <cell r="AP16">
            <v>-3552</v>
          </cell>
          <cell r="AQ16">
            <v>-5996</v>
          </cell>
          <cell r="AR16">
            <v>-964</v>
          </cell>
          <cell r="AS16">
            <v>-74</v>
          </cell>
          <cell r="AT16">
            <v>-2213</v>
          </cell>
          <cell r="AU16">
            <v>-1200</v>
          </cell>
          <cell r="AV16">
            <v>-3067</v>
          </cell>
          <cell r="AW16">
            <v>-468</v>
          </cell>
          <cell r="AX16">
            <v>-300</v>
          </cell>
          <cell r="AY16">
            <v>-32</v>
          </cell>
          <cell r="AZ16">
            <v>-1866</v>
          </cell>
          <cell r="BA16">
            <v>-24212</v>
          </cell>
          <cell r="BB16">
            <v>68</v>
          </cell>
          <cell r="BC16">
            <v>-89</v>
          </cell>
          <cell r="BD16">
            <v>7</v>
          </cell>
          <cell r="BE16">
            <v>599</v>
          </cell>
          <cell r="BF16">
            <v>-17</v>
          </cell>
          <cell r="BG16">
            <v>6</v>
          </cell>
          <cell r="BH16">
            <v>-144</v>
          </cell>
          <cell r="BI16">
            <v>-38</v>
          </cell>
          <cell r="BJ16">
            <v>30</v>
          </cell>
          <cell r="BK16">
            <v>24</v>
          </cell>
          <cell r="BL16">
            <v>-39</v>
          </cell>
          <cell r="BM16">
            <v>-12</v>
          </cell>
          <cell r="BN16">
            <v>-81</v>
          </cell>
          <cell r="BO16">
            <v>119</v>
          </cell>
          <cell r="BP16">
            <v>461</v>
          </cell>
          <cell r="BQ16">
            <v>-278</v>
          </cell>
          <cell r="BR16">
            <v>125</v>
          </cell>
          <cell r="BS16">
            <v>13</v>
          </cell>
          <cell r="BT16">
            <v>608</v>
          </cell>
          <cell r="BU16">
            <v>10</v>
          </cell>
          <cell r="BV16">
            <v>466</v>
          </cell>
          <cell r="BW16">
            <v>151</v>
          </cell>
          <cell r="BX16">
            <v>-24</v>
          </cell>
          <cell r="BY16">
            <v>104</v>
          </cell>
          <cell r="BZ16">
            <v>-239</v>
          </cell>
          <cell r="CA16">
            <v>1830</v>
          </cell>
        </row>
        <row r="17">
          <cell r="A17">
            <v>39114</v>
          </cell>
          <cell r="B17">
            <v>346</v>
          </cell>
          <cell r="C17">
            <v>771</v>
          </cell>
          <cell r="D17">
            <v>662</v>
          </cell>
          <cell r="E17">
            <v>373</v>
          </cell>
          <cell r="F17">
            <v>106</v>
          </cell>
          <cell r="G17">
            <v>42</v>
          </cell>
          <cell r="H17">
            <v>317</v>
          </cell>
          <cell r="I17">
            <v>147</v>
          </cell>
          <cell r="J17">
            <v>91</v>
          </cell>
          <cell r="K17">
            <v>250</v>
          </cell>
          <cell r="L17">
            <v>668</v>
          </cell>
          <cell r="M17">
            <v>60</v>
          </cell>
          <cell r="N17">
            <v>774</v>
          </cell>
          <cell r="O17">
            <v>326</v>
          </cell>
          <cell r="P17">
            <v>3776</v>
          </cell>
          <cell r="Q17">
            <v>5016</v>
          </cell>
          <cell r="R17">
            <v>923</v>
          </cell>
          <cell r="S17">
            <v>90</v>
          </cell>
          <cell r="T17">
            <v>2912</v>
          </cell>
          <cell r="U17">
            <v>1322</v>
          </cell>
          <cell r="V17">
            <v>3118</v>
          </cell>
          <cell r="W17">
            <v>616</v>
          </cell>
          <cell r="X17">
            <v>1299</v>
          </cell>
          <cell r="Y17">
            <v>330</v>
          </cell>
          <cell r="Z17">
            <v>1693</v>
          </cell>
          <cell r="AA17">
            <v>26028</v>
          </cell>
          <cell r="AB17">
            <v>-300</v>
          </cell>
          <cell r="AC17">
            <v>-859</v>
          </cell>
          <cell r="AD17">
            <v>-583</v>
          </cell>
          <cell r="AE17">
            <v>-1056</v>
          </cell>
          <cell r="AF17">
            <v>-39</v>
          </cell>
          <cell r="AG17">
            <v>-32</v>
          </cell>
          <cell r="AH17">
            <v>-372</v>
          </cell>
          <cell r="AI17">
            <v>-132</v>
          </cell>
          <cell r="AJ17">
            <v>-75</v>
          </cell>
          <cell r="AK17">
            <v>-158</v>
          </cell>
          <cell r="AL17">
            <v>-749</v>
          </cell>
          <cell r="AM17">
            <v>-38</v>
          </cell>
          <cell r="AN17">
            <v>-1405</v>
          </cell>
          <cell r="AO17">
            <v>-143</v>
          </cell>
          <cell r="AP17">
            <v>-3671</v>
          </cell>
          <cell r="AQ17">
            <v>-5305</v>
          </cell>
          <cell r="AR17">
            <v>-977</v>
          </cell>
          <cell r="AS17">
            <v>-60</v>
          </cell>
          <cell r="AT17">
            <v>-2488</v>
          </cell>
          <cell r="AU17">
            <v>-1007</v>
          </cell>
          <cell r="AV17">
            <v>-3301</v>
          </cell>
          <cell r="AW17">
            <v>-810</v>
          </cell>
          <cell r="AX17">
            <v>-604</v>
          </cell>
          <cell r="AY17">
            <v>-121</v>
          </cell>
          <cell r="AZ17">
            <v>-1519</v>
          </cell>
          <cell r="BA17">
            <v>-25804</v>
          </cell>
          <cell r="BB17">
            <v>46</v>
          </cell>
          <cell r="BC17">
            <v>-88</v>
          </cell>
          <cell r="BD17">
            <v>79</v>
          </cell>
          <cell r="BE17">
            <v>-683</v>
          </cell>
          <cell r="BF17">
            <v>67</v>
          </cell>
          <cell r="BG17">
            <v>10</v>
          </cell>
          <cell r="BH17">
            <v>-55</v>
          </cell>
          <cell r="BI17">
            <v>15</v>
          </cell>
          <cell r="BJ17">
            <v>16</v>
          </cell>
          <cell r="BK17">
            <v>92</v>
          </cell>
          <cell r="BL17">
            <v>-81</v>
          </cell>
          <cell r="BM17">
            <v>22</v>
          </cell>
          <cell r="BN17">
            <v>-631</v>
          </cell>
          <cell r="BO17">
            <v>183</v>
          </cell>
          <cell r="BP17">
            <v>105</v>
          </cell>
          <cell r="BQ17">
            <v>-289</v>
          </cell>
          <cell r="BR17">
            <v>-54</v>
          </cell>
          <cell r="BS17">
            <v>30</v>
          </cell>
          <cell r="BT17">
            <v>424</v>
          </cell>
          <cell r="BU17">
            <v>315</v>
          </cell>
          <cell r="BV17">
            <v>-183</v>
          </cell>
          <cell r="BW17">
            <v>-194</v>
          </cell>
          <cell r="BX17">
            <v>695</v>
          </cell>
          <cell r="BY17">
            <v>209</v>
          </cell>
          <cell r="BZ17">
            <v>174</v>
          </cell>
          <cell r="CA17">
            <v>224</v>
          </cell>
        </row>
        <row r="18">
          <cell r="A18">
            <v>39142</v>
          </cell>
          <cell r="B18">
            <v>405</v>
          </cell>
          <cell r="C18">
            <v>825</v>
          </cell>
          <cell r="D18">
            <v>563</v>
          </cell>
          <cell r="E18">
            <v>414</v>
          </cell>
          <cell r="F18">
            <v>38</v>
          </cell>
          <cell r="G18">
            <v>45</v>
          </cell>
          <cell r="H18">
            <v>412</v>
          </cell>
          <cell r="I18">
            <v>140</v>
          </cell>
          <cell r="J18">
            <v>98</v>
          </cell>
          <cell r="K18">
            <v>188</v>
          </cell>
          <cell r="L18">
            <v>1012</v>
          </cell>
          <cell r="M18">
            <v>49</v>
          </cell>
          <cell r="N18">
            <v>1168</v>
          </cell>
          <cell r="O18">
            <v>142</v>
          </cell>
          <cell r="P18">
            <v>4374</v>
          </cell>
          <cell r="Q18">
            <v>5895</v>
          </cell>
          <cell r="R18">
            <v>1484</v>
          </cell>
          <cell r="S18">
            <v>99</v>
          </cell>
          <cell r="T18">
            <v>3035</v>
          </cell>
          <cell r="U18">
            <v>1248</v>
          </cell>
          <cell r="V18">
            <v>4244</v>
          </cell>
          <cell r="W18">
            <v>647</v>
          </cell>
          <cell r="X18">
            <v>821</v>
          </cell>
          <cell r="Y18">
            <v>196</v>
          </cell>
          <cell r="Z18">
            <v>3548</v>
          </cell>
          <cell r="AA18">
            <v>31090</v>
          </cell>
          <cell r="AB18">
            <v>-408</v>
          </cell>
          <cell r="AC18">
            <v>-787</v>
          </cell>
          <cell r="AD18">
            <v>-612</v>
          </cell>
          <cell r="AE18">
            <v>-339</v>
          </cell>
          <cell r="AF18">
            <v>-68</v>
          </cell>
          <cell r="AG18">
            <v>-46</v>
          </cell>
          <cell r="AH18">
            <v>-397</v>
          </cell>
          <cell r="AI18">
            <v>-134</v>
          </cell>
          <cell r="AJ18">
            <v>-81</v>
          </cell>
          <cell r="AK18">
            <v>-205</v>
          </cell>
          <cell r="AL18">
            <v>-737</v>
          </cell>
          <cell r="AM18">
            <v>-28</v>
          </cell>
          <cell r="AN18">
            <v>-696</v>
          </cell>
          <cell r="AO18">
            <v>-160</v>
          </cell>
          <cell r="AP18">
            <v>-3648</v>
          </cell>
          <cell r="AQ18">
            <v>-5741</v>
          </cell>
          <cell r="AR18">
            <v>-1155</v>
          </cell>
          <cell r="AS18">
            <v>-112</v>
          </cell>
          <cell r="AT18">
            <v>-3074</v>
          </cell>
          <cell r="AU18">
            <v>-1238</v>
          </cell>
          <cell r="AV18">
            <v>-3464</v>
          </cell>
          <cell r="AW18">
            <v>-559</v>
          </cell>
          <cell r="AX18">
            <v>-473</v>
          </cell>
          <cell r="AY18">
            <v>-133</v>
          </cell>
          <cell r="AZ18">
            <v>-1888</v>
          </cell>
          <cell r="BA18">
            <v>-26183</v>
          </cell>
          <cell r="BB18">
            <v>-3</v>
          </cell>
          <cell r="BC18">
            <v>38</v>
          </cell>
          <cell r="BD18">
            <v>-49</v>
          </cell>
          <cell r="BE18">
            <v>75</v>
          </cell>
          <cell r="BF18">
            <v>-30</v>
          </cell>
          <cell r="BG18">
            <v>-1</v>
          </cell>
          <cell r="BH18">
            <v>15</v>
          </cell>
          <cell r="BI18">
            <v>6</v>
          </cell>
          <cell r="BJ18">
            <v>17</v>
          </cell>
          <cell r="BK18">
            <v>-17</v>
          </cell>
          <cell r="BL18">
            <v>275</v>
          </cell>
          <cell r="BM18">
            <v>21</v>
          </cell>
          <cell r="BN18">
            <v>472</v>
          </cell>
          <cell r="BO18">
            <v>-18</v>
          </cell>
          <cell r="BP18">
            <v>726</v>
          </cell>
          <cell r="BQ18">
            <v>154</v>
          </cell>
          <cell r="BR18">
            <v>329</v>
          </cell>
          <cell r="BS18">
            <v>-13</v>
          </cell>
          <cell r="BT18">
            <v>-39</v>
          </cell>
          <cell r="BU18">
            <v>10</v>
          </cell>
          <cell r="BV18">
            <v>780</v>
          </cell>
          <cell r="BW18">
            <v>88</v>
          </cell>
          <cell r="BX18">
            <v>348</v>
          </cell>
          <cell r="BY18">
            <v>63</v>
          </cell>
          <cell r="BZ18">
            <v>1660</v>
          </cell>
          <cell r="CA18">
            <v>4907</v>
          </cell>
        </row>
        <row r="19">
          <cell r="A19">
            <v>39173</v>
          </cell>
          <cell r="B19">
            <v>391</v>
          </cell>
          <cell r="C19">
            <v>844</v>
          </cell>
          <cell r="D19">
            <v>992</v>
          </cell>
          <cell r="E19">
            <v>791</v>
          </cell>
          <cell r="F19">
            <v>31</v>
          </cell>
          <cell r="G19">
            <v>58</v>
          </cell>
          <cell r="H19">
            <v>436</v>
          </cell>
          <cell r="I19">
            <v>172</v>
          </cell>
          <cell r="J19">
            <v>95</v>
          </cell>
          <cell r="K19">
            <v>258</v>
          </cell>
          <cell r="L19">
            <v>828</v>
          </cell>
          <cell r="M19">
            <v>29</v>
          </cell>
          <cell r="N19">
            <v>1174</v>
          </cell>
          <cell r="O19">
            <v>145</v>
          </cell>
          <cell r="P19">
            <v>3914</v>
          </cell>
          <cell r="Q19">
            <v>5458</v>
          </cell>
          <cell r="R19">
            <v>1911</v>
          </cell>
          <cell r="S19">
            <v>110</v>
          </cell>
          <cell r="T19">
            <v>2633</v>
          </cell>
          <cell r="U19">
            <v>1306</v>
          </cell>
          <cell r="V19">
            <v>3402</v>
          </cell>
          <cell r="W19">
            <v>612</v>
          </cell>
          <cell r="X19">
            <v>459</v>
          </cell>
          <cell r="Y19">
            <v>74</v>
          </cell>
          <cell r="Z19">
            <v>6875</v>
          </cell>
          <cell r="AA19">
            <v>32998</v>
          </cell>
          <cell r="AB19">
            <v>-286</v>
          </cell>
          <cell r="AC19">
            <v>-548</v>
          </cell>
          <cell r="AD19">
            <v>-783</v>
          </cell>
          <cell r="AE19">
            <v>-834</v>
          </cell>
          <cell r="AF19">
            <v>-30</v>
          </cell>
          <cell r="AG19">
            <v>-28</v>
          </cell>
          <cell r="AH19">
            <v>-344</v>
          </cell>
          <cell r="AI19">
            <v>-106</v>
          </cell>
          <cell r="AJ19">
            <v>-64</v>
          </cell>
          <cell r="AK19">
            <v>-200</v>
          </cell>
          <cell r="AL19">
            <v>-895</v>
          </cell>
          <cell r="AM19">
            <v>-14</v>
          </cell>
          <cell r="AN19">
            <v>-620</v>
          </cell>
          <cell r="AO19">
            <v>-134</v>
          </cell>
          <cell r="AP19">
            <v>-3141</v>
          </cell>
          <cell r="AQ19">
            <v>-4822</v>
          </cell>
          <cell r="AR19">
            <v>-934</v>
          </cell>
          <cell r="AS19">
            <v>-75</v>
          </cell>
          <cell r="AT19">
            <v>-2384</v>
          </cell>
          <cell r="AU19">
            <v>-1058</v>
          </cell>
          <cell r="AV19">
            <v>-2589</v>
          </cell>
          <cell r="AW19">
            <v>-486</v>
          </cell>
          <cell r="AX19">
            <v>-321</v>
          </cell>
          <cell r="AY19">
            <v>-70</v>
          </cell>
          <cell r="AZ19">
            <v>-1439</v>
          </cell>
          <cell r="BA19">
            <v>-22205</v>
          </cell>
          <cell r="BB19">
            <v>105</v>
          </cell>
          <cell r="BC19">
            <v>296</v>
          </cell>
          <cell r="BD19">
            <v>209</v>
          </cell>
          <cell r="BE19">
            <v>-43</v>
          </cell>
          <cell r="BF19">
            <v>1</v>
          </cell>
          <cell r="BG19">
            <v>30</v>
          </cell>
          <cell r="BH19">
            <v>92</v>
          </cell>
          <cell r="BI19">
            <v>66</v>
          </cell>
          <cell r="BJ19">
            <v>31</v>
          </cell>
          <cell r="BK19">
            <v>58</v>
          </cell>
          <cell r="BL19">
            <v>-67</v>
          </cell>
          <cell r="BM19">
            <v>15</v>
          </cell>
          <cell r="BN19">
            <v>554</v>
          </cell>
          <cell r="BO19">
            <v>11</v>
          </cell>
          <cell r="BP19">
            <v>773</v>
          </cell>
          <cell r="BQ19">
            <v>636</v>
          </cell>
          <cell r="BR19">
            <v>977</v>
          </cell>
          <cell r="BS19">
            <v>35</v>
          </cell>
          <cell r="BT19">
            <v>249</v>
          </cell>
          <cell r="BU19">
            <v>248</v>
          </cell>
          <cell r="BV19">
            <v>813</v>
          </cell>
          <cell r="BW19">
            <v>126</v>
          </cell>
          <cell r="BX19">
            <v>138</v>
          </cell>
          <cell r="BY19">
            <v>4</v>
          </cell>
          <cell r="BZ19">
            <v>5436</v>
          </cell>
          <cell r="CA19">
            <v>10793</v>
          </cell>
        </row>
        <row r="20">
          <cell r="A20">
            <v>39203</v>
          </cell>
          <cell r="B20">
            <v>468</v>
          </cell>
          <cell r="C20">
            <v>869</v>
          </cell>
          <cell r="D20">
            <v>620</v>
          </cell>
          <cell r="E20">
            <v>308</v>
          </cell>
          <cell r="F20">
            <v>25</v>
          </cell>
          <cell r="G20">
            <v>44</v>
          </cell>
          <cell r="H20">
            <v>501</v>
          </cell>
          <cell r="I20">
            <v>143</v>
          </cell>
          <cell r="J20">
            <v>75</v>
          </cell>
          <cell r="K20">
            <v>233</v>
          </cell>
          <cell r="L20">
            <v>899</v>
          </cell>
          <cell r="M20">
            <v>50</v>
          </cell>
          <cell r="N20">
            <v>870</v>
          </cell>
          <cell r="O20">
            <v>171</v>
          </cell>
          <cell r="P20">
            <v>3965</v>
          </cell>
          <cell r="Q20">
            <v>5896</v>
          </cell>
          <cell r="R20">
            <v>1198</v>
          </cell>
          <cell r="S20">
            <v>90</v>
          </cell>
          <cell r="T20">
            <v>3513</v>
          </cell>
          <cell r="U20">
            <v>1240</v>
          </cell>
          <cell r="V20">
            <v>3250</v>
          </cell>
          <cell r="W20">
            <v>629</v>
          </cell>
          <cell r="X20">
            <v>442</v>
          </cell>
          <cell r="Y20">
            <v>171</v>
          </cell>
          <cell r="Z20">
            <v>10396</v>
          </cell>
          <cell r="AA20">
            <v>36066</v>
          </cell>
          <cell r="AB20">
            <v>-534</v>
          </cell>
          <cell r="AC20">
            <v>-793</v>
          </cell>
          <cell r="AD20">
            <v>-676</v>
          </cell>
          <cell r="AE20">
            <v>-344</v>
          </cell>
          <cell r="AF20">
            <v>-44</v>
          </cell>
          <cell r="AG20">
            <v>-44</v>
          </cell>
          <cell r="AH20">
            <v>-474</v>
          </cell>
          <cell r="AI20">
            <v>-166</v>
          </cell>
          <cell r="AJ20">
            <v>-82</v>
          </cell>
          <cell r="AK20">
            <v>-178</v>
          </cell>
          <cell r="AL20">
            <v>-916</v>
          </cell>
          <cell r="AM20">
            <v>-33</v>
          </cell>
          <cell r="AN20">
            <v>-753</v>
          </cell>
          <cell r="AO20">
            <v>-224</v>
          </cell>
          <cell r="AP20">
            <v>-3842</v>
          </cell>
          <cell r="AQ20">
            <v>-5487</v>
          </cell>
          <cell r="AR20">
            <v>-1260</v>
          </cell>
          <cell r="AS20">
            <v>-108</v>
          </cell>
          <cell r="AT20">
            <v>-2896</v>
          </cell>
          <cell r="AU20">
            <v>-1494</v>
          </cell>
          <cell r="AV20">
            <v>-2984</v>
          </cell>
          <cell r="AW20">
            <v>-544</v>
          </cell>
          <cell r="AX20">
            <v>-371</v>
          </cell>
          <cell r="AY20">
            <v>-63</v>
          </cell>
          <cell r="AZ20">
            <v>-6550</v>
          </cell>
          <cell r="BA20">
            <v>-30860</v>
          </cell>
          <cell r="BB20">
            <v>-66</v>
          </cell>
          <cell r="BC20">
            <v>76</v>
          </cell>
          <cell r="BD20">
            <v>-56</v>
          </cell>
          <cell r="BE20">
            <v>-36</v>
          </cell>
          <cell r="BF20">
            <v>-19</v>
          </cell>
          <cell r="BG20">
            <v>0</v>
          </cell>
          <cell r="BH20">
            <v>27</v>
          </cell>
          <cell r="BI20">
            <v>-23</v>
          </cell>
          <cell r="BJ20">
            <v>-7</v>
          </cell>
          <cell r="BK20">
            <v>55</v>
          </cell>
          <cell r="BL20">
            <v>-17</v>
          </cell>
          <cell r="BM20">
            <v>17</v>
          </cell>
          <cell r="BN20">
            <v>117</v>
          </cell>
          <cell r="BO20">
            <v>-53</v>
          </cell>
          <cell r="BP20">
            <v>123</v>
          </cell>
          <cell r="BQ20">
            <v>409</v>
          </cell>
          <cell r="BR20">
            <v>-62</v>
          </cell>
          <cell r="BS20">
            <v>-18</v>
          </cell>
          <cell r="BT20">
            <v>617</v>
          </cell>
          <cell r="BU20">
            <v>-254</v>
          </cell>
          <cell r="BV20">
            <v>266</v>
          </cell>
          <cell r="BW20">
            <v>85</v>
          </cell>
          <cell r="BX20">
            <v>71</v>
          </cell>
          <cell r="BY20">
            <v>108</v>
          </cell>
          <cell r="BZ20">
            <v>3846</v>
          </cell>
          <cell r="CA20">
            <v>5206</v>
          </cell>
        </row>
        <row r="21">
          <cell r="A21">
            <v>39234</v>
          </cell>
          <cell r="B21">
            <v>433</v>
          </cell>
          <cell r="C21">
            <v>781</v>
          </cell>
          <cell r="D21">
            <v>598</v>
          </cell>
          <cell r="E21">
            <v>241</v>
          </cell>
          <cell r="F21">
            <v>15</v>
          </cell>
          <cell r="G21">
            <v>58</v>
          </cell>
          <cell r="H21">
            <v>581</v>
          </cell>
          <cell r="I21">
            <v>148</v>
          </cell>
          <cell r="J21">
            <v>110</v>
          </cell>
          <cell r="K21">
            <v>187</v>
          </cell>
          <cell r="L21">
            <v>763</v>
          </cell>
          <cell r="M21">
            <v>21</v>
          </cell>
          <cell r="N21">
            <v>815</v>
          </cell>
          <cell r="O21">
            <v>136</v>
          </cell>
          <cell r="P21">
            <v>3566</v>
          </cell>
          <cell r="Q21">
            <v>5529</v>
          </cell>
          <cell r="R21">
            <v>1251</v>
          </cell>
          <cell r="S21">
            <v>96</v>
          </cell>
          <cell r="T21">
            <v>2601</v>
          </cell>
          <cell r="U21">
            <v>1631</v>
          </cell>
          <cell r="V21">
            <v>3366</v>
          </cell>
          <cell r="W21">
            <v>682</v>
          </cell>
          <cell r="X21">
            <v>442</v>
          </cell>
          <cell r="Y21">
            <v>52</v>
          </cell>
          <cell r="Z21">
            <v>3665</v>
          </cell>
          <cell r="AA21">
            <v>27768</v>
          </cell>
          <cell r="AB21">
            <v>-365</v>
          </cell>
          <cell r="AC21">
            <v>-604</v>
          </cell>
          <cell r="AD21">
            <v>-974</v>
          </cell>
          <cell r="AE21">
            <v>-216</v>
          </cell>
          <cell r="AF21">
            <v>-111</v>
          </cell>
          <cell r="AG21">
            <v>-31</v>
          </cell>
          <cell r="AH21">
            <v>-384</v>
          </cell>
          <cell r="AI21">
            <v>-128</v>
          </cell>
          <cell r="AJ21">
            <v>-94</v>
          </cell>
          <cell r="AK21">
            <v>-201</v>
          </cell>
          <cell r="AL21">
            <v>-709</v>
          </cell>
          <cell r="AM21">
            <v>-40</v>
          </cell>
          <cell r="AN21">
            <v>-804</v>
          </cell>
          <cell r="AO21">
            <v>-106</v>
          </cell>
          <cell r="AP21">
            <v>-3482</v>
          </cell>
          <cell r="AQ21">
            <v>-5033</v>
          </cell>
          <cell r="AR21">
            <v>-1191</v>
          </cell>
          <cell r="AS21">
            <v>-131</v>
          </cell>
          <cell r="AT21">
            <v>-2513</v>
          </cell>
          <cell r="AU21">
            <v>-1510</v>
          </cell>
          <cell r="AV21">
            <v>-2784</v>
          </cell>
          <cell r="AW21">
            <v>-545</v>
          </cell>
          <cell r="AX21">
            <v>-304</v>
          </cell>
          <cell r="AY21">
            <v>-137</v>
          </cell>
          <cell r="AZ21">
            <v>-8647</v>
          </cell>
          <cell r="BA21">
            <v>-31044</v>
          </cell>
          <cell r="BB21">
            <v>68</v>
          </cell>
          <cell r="BC21">
            <v>177</v>
          </cell>
          <cell r="BD21">
            <v>-376</v>
          </cell>
          <cell r="BE21">
            <v>25</v>
          </cell>
          <cell r="BF21">
            <v>-96</v>
          </cell>
          <cell r="BG21">
            <v>27</v>
          </cell>
          <cell r="BH21">
            <v>197</v>
          </cell>
          <cell r="BI21">
            <v>20</v>
          </cell>
          <cell r="BJ21">
            <v>16</v>
          </cell>
          <cell r="BK21">
            <v>-14</v>
          </cell>
          <cell r="BL21">
            <v>54</v>
          </cell>
          <cell r="BM21">
            <v>-19</v>
          </cell>
          <cell r="BN21">
            <v>11</v>
          </cell>
          <cell r="BO21">
            <v>30</v>
          </cell>
          <cell r="BP21">
            <v>84</v>
          </cell>
          <cell r="BQ21">
            <v>496</v>
          </cell>
          <cell r="BR21">
            <v>60</v>
          </cell>
          <cell r="BS21">
            <v>-35</v>
          </cell>
          <cell r="BT21">
            <v>88</v>
          </cell>
          <cell r="BU21">
            <v>121</v>
          </cell>
          <cell r="BV21">
            <v>582</v>
          </cell>
          <cell r="BW21">
            <v>137</v>
          </cell>
          <cell r="BX21">
            <v>138</v>
          </cell>
          <cell r="BY21">
            <v>-85</v>
          </cell>
          <cell r="BZ21">
            <v>-4982</v>
          </cell>
          <cell r="CA21">
            <v>-3276</v>
          </cell>
        </row>
        <row r="22">
          <cell r="A22">
            <v>39264</v>
          </cell>
          <cell r="B22">
            <v>857</v>
          </cell>
          <cell r="C22">
            <v>889</v>
          </cell>
          <cell r="D22">
            <v>602</v>
          </cell>
          <cell r="E22">
            <v>279</v>
          </cell>
          <cell r="F22">
            <v>24</v>
          </cell>
          <cell r="G22">
            <v>40</v>
          </cell>
          <cell r="H22">
            <v>362</v>
          </cell>
          <cell r="I22">
            <v>189</v>
          </cell>
          <cell r="J22">
            <v>76</v>
          </cell>
          <cell r="K22">
            <v>251</v>
          </cell>
          <cell r="L22">
            <v>711</v>
          </cell>
          <cell r="M22">
            <v>38</v>
          </cell>
          <cell r="N22">
            <v>1067</v>
          </cell>
          <cell r="O22">
            <v>186</v>
          </cell>
          <cell r="P22">
            <v>3840</v>
          </cell>
          <cell r="Q22">
            <v>5886</v>
          </cell>
          <cell r="R22">
            <v>1092</v>
          </cell>
          <cell r="S22">
            <v>183</v>
          </cell>
          <cell r="T22">
            <v>2930</v>
          </cell>
          <cell r="U22">
            <v>1406</v>
          </cell>
          <cell r="V22">
            <v>3439</v>
          </cell>
          <cell r="W22">
            <v>740</v>
          </cell>
          <cell r="X22">
            <v>403</v>
          </cell>
          <cell r="Y22">
            <v>260</v>
          </cell>
          <cell r="Z22">
            <v>2479</v>
          </cell>
          <cell r="AA22">
            <v>28229</v>
          </cell>
          <cell r="AB22">
            <v>-441</v>
          </cell>
          <cell r="AC22">
            <v>-779</v>
          </cell>
          <cell r="AD22">
            <v>-666</v>
          </cell>
          <cell r="AE22">
            <v>-377</v>
          </cell>
          <cell r="AF22">
            <v>-36</v>
          </cell>
          <cell r="AG22">
            <v>-35</v>
          </cell>
          <cell r="AH22">
            <v>-410</v>
          </cell>
          <cell r="AI22">
            <v>-133</v>
          </cell>
          <cell r="AJ22">
            <v>-72</v>
          </cell>
          <cell r="AK22">
            <v>-210</v>
          </cell>
          <cell r="AL22">
            <v>-659</v>
          </cell>
          <cell r="AM22">
            <v>-27</v>
          </cell>
          <cell r="AN22">
            <v>-607</v>
          </cell>
          <cell r="AO22">
            <v>-174</v>
          </cell>
          <cell r="AP22">
            <v>-3534</v>
          </cell>
          <cell r="AQ22">
            <v>-5320</v>
          </cell>
          <cell r="AR22">
            <v>-1324</v>
          </cell>
          <cell r="AS22">
            <v>-220</v>
          </cell>
          <cell r="AT22">
            <v>-2390</v>
          </cell>
          <cell r="AU22">
            <v>-1233</v>
          </cell>
          <cell r="AV22">
            <v>-3108</v>
          </cell>
          <cell r="AW22">
            <v>-541</v>
          </cell>
          <cell r="AX22">
            <v>-685</v>
          </cell>
          <cell r="AY22">
            <v>-113</v>
          </cell>
          <cell r="AZ22">
            <v>-3399</v>
          </cell>
          <cell r="BA22">
            <v>-26493</v>
          </cell>
          <cell r="BB22">
            <v>416</v>
          </cell>
          <cell r="BC22">
            <v>110</v>
          </cell>
          <cell r="BD22">
            <v>-64</v>
          </cell>
          <cell r="BE22">
            <v>-98</v>
          </cell>
          <cell r="BF22">
            <v>-12</v>
          </cell>
          <cell r="BG22">
            <v>5</v>
          </cell>
          <cell r="BH22">
            <v>-48</v>
          </cell>
          <cell r="BI22">
            <v>56</v>
          </cell>
          <cell r="BJ22">
            <v>4</v>
          </cell>
          <cell r="BK22">
            <v>41</v>
          </cell>
          <cell r="BL22">
            <v>52</v>
          </cell>
          <cell r="BM22">
            <v>11</v>
          </cell>
          <cell r="BN22">
            <v>460</v>
          </cell>
          <cell r="BO22">
            <v>12</v>
          </cell>
          <cell r="BP22">
            <v>306</v>
          </cell>
          <cell r="BQ22">
            <v>566</v>
          </cell>
          <cell r="BR22">
            <v>-232</v>
          </cell>
          <cell r="BS22">
            <v>-37</v>
          </cell>
          <cell r="BT22">
            <v>540</v>
          </cell>
          <cell r="BU22">
            <v>173</v>
          </cell>
          <cell r="BV22">
            <v>331</v>
          </cell>
          <cell r="BW22">
            <v>199</v>
          </cell>
          <cell r="BX22">
            <v>-282</v>
          </cell>
          <cell r="BY22">
            <v>147</v>
          </cell>
          <cell r="BZ22">
            <v>-920</v>
          </cell>
          <cell r="CA22">
            <v>1736</v>
          </cell>
        </row>
        <row r="23">
          <cell r="A23">
            <v>39295</v>
          </cell>
          <cell r="B23">
            <v>579</v>
          </cell>
          <cell r="C23">
            <v>961</v>
          </cell>
          <cell r="D23">
            <v>499</v>
          </cell>
          <cell r="E23">
            <v>306</v>
          </cell>
          <cell r="F23">
            <v>18</v>
          </cell>
          <cell r="G23">
            <v>34</v>
          </cell>
          <cell r="H23">
            <v>374</v>
          </cell>
          <cell r="I23">
            <v>134</v>
          </cell>
          <cell r="J23">
            <v>107</v>
          </cell>
          <cell r="K23">
            <v>239</v>
          </cell>
          <cell r="L23">
            <v>786</v>
          </cell>
          <cell r="M23">
            <v>36</v>
          </cell>
          <cell r="N23">
            <v>760</v>
          </cell>
          <cell r="O23">
            <v>265</v>
          </cell>
          <cell r="P23">
            <v>3670</v>
          </cell>
          <cell r="Q23">
            <v>6376</v>
          </cell>
          <cell r="R23">
            <v>1314</v>
          </cell>
          <cell r="S23">
            <v>131</v>
          </cell>
          <cell r="T23">
            <v>2945</v>
          </cell>
          <cell r="U23">
            <v>1460</v>
          </cell>
          <cell r="V23">
            <v>3532</v>
          </cell>
          <cell r="W23">
            <v>725</v>
          </cell>
          <cell r="X23">
            <v>733</v>
          </cell>
          <cell r="Y23">
            <v>58</v>
          </cell>
          <cell r="Z23">
            <v>1696</v>
          </cell>
          <cell r="AA23">
            <v>27738</v>
          </cell>
          <cell r="AB23">
            <v>-422</v>
          </cell>
          <cell r="AC23">
            <v>-779</v>
          </cell>
          <cell r="AD23">
            <v>-856</v>
          </cell>
          <cell r="AE23">
            <v>-613</v>
          </cell>
          <cell r="AF23">
            <v>-24</v>
          </cell>
          <cell r="AG23">
            <v>-36</v>
          </cell>
          <cell r="AH23">
            <v>-312</v>
          </cell>
          <cell r="AI23">
            <v>-158</v>
          </cell>
          <cell r="AJ23">
            <v>-79</v>
          </cell>
          <cell r="AK23">
            <v>-271</v>
          </cell>
          <cell r="AL23">
            <v>-736</v>
          </cell>
          <cell r="AM23">
            <v>-54</v>
          </cell>
          <cell r="AN23">
            <v>-819</v>
          </cell>
          <cell r="AO23">
            <v>-147</v>
          </cell>
          <cell r="AP23">
            <v>-3387</v>
          </cell>
          <cell r="AQ23">
            <v>-5782</v>
          </cell>
          <cell r="AR23">
            <v>-1419</v>
          </cell>
          <cell r="AS23">
            <v>-125</v>
          </cell>
          <cell r="AT23">
            <v>-2421</v>
          </cell>
          <cell r="AU23">
            <v>-1259</v>
          </cell>
          <cell r="AV23">
            <v>-2982</v>
          </cell>
          <cell r="AW23">
            <v>-623</v>
          </cell>
          <cell r="AX23">
            <v>-475</v>
          </cell>
          <cell r="AY23">
            <v>-69</v>
          </cell>
          <cell r="AZ23">
            <v>-3168</v>
          </cell>
          <cell r="BA23">
            <v>-27016</v>
          </cell>
          <cell r="BB23">
            <v>157</v>
          </cell>
          <cell r="BC23">
            <v>182</v>
          </cell>
          <cell r="BD23">
            <v>-357</v>
          </cell>
          <cell r="BE23">
            <v>-307</v>
          </cell>
          <cell r="BF23">
            <v>-6</v>
          </cell>
          <cell r="BG23">
            <v>-2</v>
          </cell>
          <cell r="BH23">
            <v>62</v>
          </cell>
          <cell r="BI23">
            <v>-24</v>
          </cell>
          <cell r="BJ23">
            <v>28</v>
          </cell>
          <cell r="BK23">
            <v>-32</v>
          </cell>
          <cell r="BL23">
            <v>50</v>
          </cell>
          <cell r="BM23">
            <v>-18</v>
          </cell>
          <cell r="BN23">
            <v>-59</v>
          </cell>
          <cell r="BO23">
            <v>118</v>
          </cell>
          <cell r="BP23">
            <v>283</v>
          </cell>
          <cell r="BQ23">
            <v>594</v>
          </cell>
          <cell r="BR23">
            <v>-105</v>
          </cell>
          <cell r="BS23">
            <v>6</v>
          </cell>
          <cell r="BT23">
            <v>524</v>
          </cell>
          <cell r="BU23">
            <v>201</v>
          </cell>
          <cell r="BV23">
            <v>550</v>
          </cell>
          <cell r="BW23">
            <v>102</v>
          </cell>
          <cell r="BX23">
            <v>258</v>
          </cell>
          <cell r="BY23">
            <v>-11</v>
          </cell>
          <cell r="BZ23">
            <v>-1472</v>
          </cell>
          <cell r="CA23">
            <v>722</v>
          </cell>
        </row>
        <row r="24">
          <cell r="A24">
            <v>39326</v>
          </cell>
          <cell r="B24">
            <v>327</v>
          </cell>
          <cell r="C24">
            <v>827</v>
          </cell>
          <cell r="D24">
            <v>710</v>
          </cell>
          <cell r="E24">
            <v>340</v>
          </cell>
          <cell r="F24">
            <v>31</v>
          </cell>
          <cell r="G24">
            <v>35</v>
          </cell>
          <cell r="H24">
            <v>350</v>
          </cell>
          <cell r="I24">
            <v>182</v>
          </cell>
          <cell r="J24">
            <v>80</v>
          </cell>
          <cell r="K24">
            <v>214</v>
          </cell>
          <cell r="L24">
            <v>868</v>
          </cell>
          <cell r="M24">
            <v>21</v>
          </cell>
          <cell r="N24">
            <v>1045</v>
          </cell>
          <cell r="O24">
            <v>195</v>
          </cell>
          <cell r="P24">
            <v>3681</v>
          </cell>
          <cell r="Q24">
            <v>5752</v>
          </cell>
          <cell r="R24">
            <v>1218</v>
          </cell>
          <cell r="S24">
            <v>151</v>
          </cell>
          <cell r="T24">
            <v>3394</v>
          </cell>
          <cell r="U24">
            <v>1201</v>
          </cell>
          <cell r="V24">
            <v>3248</v>
          </cell>
          <cell r="W24">
            <v>677</v>
          </cell>
          <cell r="X24">
            <v>473</v>
          </cell>
          <cell r="Y24">
            <v>114</v>
          </cell>
          <cell r="Z24">
            <v>1590</v>
          </cell>
          <cell r="AA24">
            <v>26724</v>
          </cell>
          <cell r="AB24">
            <v>-390</v>
          </cell>
          <cell r="AC24">
            <v>-674</v>
          </cell>
          <cell r="AD24">
            <v>-525</v>
          </cell>
          <cell r="AE24">
            <v>-331</v>
          </cell>
          <cell r="AF24">
            <v>-11</v>
          </cell>
          <cell r="AG24">
            <v>-51</v>
          </cell>
          <cell r="AH24">
            <v>-310</v>
          </cell>
          <cell r="AI24">
            <v>-111</v>
          </cell>
          <cell r="AJ24">
            <v>-55</v>
          </cell>
          <cell r="AK24">
            <v>-203</v>
          </cell>
          <cell r="AL24">
            <v>-618</v>
          </cell>
          <cell r="AM24">
            <v>-29</v>
          </cell>
          <cell r="AN24">
            <v>-682</v>
          </cell>
          <cell r="AO24">
            <v>-182</v>
          </cell>
          <cell r="AP24">
            <v>-3836</v>
          </cell>
          <cell r="AQ24">
            <v>-4155</v>
          </cell>
          <cell r="AR24">
            <v>-750</v>
          </cell>
          <cell r="AS24">
            <v>-62</v>
          </cell>
          <cell r="AT24">
            <v>-3066</v>
          </cell>
          <cell r="AU24">
            <v>-1027</v>
          </cell>
          <cell r="AV24">
            <v>-2783</v>
          </cell>
          <cell r="AW24">
            <v>-578</v>
          </cell>
          <cell r="AX24">
            <v>-278</v>
          </cell>
          <cell r="AY24">
            <v>-53</v>
          </cell>
          <cell r="AZ24">
            <v>-2619</v>
          </cell>
          <cell r="BA24">
            <v>-23379</v>
          </cell>
          <cell r="BB24">
            <v>-63</v>
          </cell>
          <cell r="BC24">
            <v>153</v>
          </cell>
          <cell r="BD24">
            <v>185</v>
          </cell>
          <cell r="BE24">
            <v>9</v>
          </cell>
          <cell r="BF24">
            <v>20</v>
          </cell>
          <cell r="BG24">
            <v>-16</v>
          </cell>
          <cell r="BH24">
            <v>40</v>
          </cell>
          <cell r="BI24">
            <v>71</v>
          </cell>
          <cell r="BJ24">
            <v>25</v>
          </cell>
          <cell r="BK24">
            <v>11</v>
          </cell>
          <cell r="BL24">
            <v>250</v>
          </cell>
          <cell r="BM24">
            <v>-8</v>
          </cell>
          <cell r="BN24">
            <v>363</v>
          </cell>
          <cell r="BO24">
            <v>13</v>
          </cell>
          <cell r="BP24">
            <v>-155</v>
          </cell>
          <cell r="BQ24">
            <v>1597</v>
          </cell>
          <cell r="BR24">
            <v>468</v>
          </cell>
          <cell r="BS24">
            <v>89</v>
          </cell>
          <cell r="BT24">
            <v>328</v>
          </cell>
          <cell r="BU24">
            <v>174</v>
          </cell>
          <cell r="BV24">
            <v>465</v>
          </cell>
          <cell r="BW24">
            <v>99</v>
          </cell>
          <cell r="BX24">
            <v>195</v>
          </cell>
          <cell r="BY24">
            <v>61</v>
          </cell>
          <cell r="BZ24">
            <v>-1029</v>
          </cell>
          <cell r="CA24">
            <v>3345</v>
          </cell>
        </row>
        <row r="25">
          <cell r="A25">
            <v>39356</v>
          </cell>
          <cell r="B25">
            <v>388</v>
          </cell>
          <cell r="C25">
            <v>774</v>
          </cell>
          <cell r="D25">
            <v>777</v>
          </cell>
          <cell r="E25">
            <v>642</v>
          </cell>
          <cell r="F25">
            <v>14</v>
          </cell>
          <cell r="G25">
            <v>56</v>
          </cell>
          <cell r="H25">
            <v>433</v>
          </cell>
          <cell r="I25">
            <v>173</v>
          </cell>
          <cell r="J25">
            <v>101</v>
          </cell>
          <cell r="K25">
            <v>206</v>
          </cell>
          <cell r="L25">
            <v>1001</v>
          </cell>
          <cell r="M25">
            <v>50</v>
          </cell>
          <cell r="N25">
            <v>815</v>
          </cell>
          <cell r="O25">
            <v>268</v>
          </cell>
          <cell r="P25">
            <v>3756</v>
          </cell>
          <cell r="Q25">
            <v>6409</v>
          </cell>
          <cell r="R25">
            <v>1240</v>
          </cell>
          <cell r="S25">
            <v>100</v>
          </cell>
          <cell r="T25">
            <v>2886</v>
          </cell>
          <cell r="U25">
            <v>1803</v>
          </cell>
          <cell r="V25">
            <v>3468</v>
          </cell>
          <cell r="W25">
            <v>700</v>
          </cell>
          <cell r="X25">
            <v>351</v>
          </cell>
          <cell r="Y25">
            <v>64</v>
          </cell>
          <cell r="Z25">
            <v>1277</v>
          </cell>
          <cell r="AA25">
            <v>27752</v>
          </cell>
          <cell r="AB25">
            <v>-357</v>
          </cell>
          <cell r="AC25">
            <v>-748</v>
          </cell>
          <cell r="AD25">
            <v>-670</v>
          </cell>
          <cell r="AE25">
            <v>-584</v>
          </cell>
          <cell r="AF25">
            <v>-15</v>
          </cell>
          <cell r="AG25">
            <v>-46</v>
          </cell>
          <cell r="AH25">
            <v>-377</v>
          </cell>
          <cell r="AI25">
            <v>-114</v>
          </cell>
          <cell r="AJ25">
            <v>-106</v>
          </cell>
          <cell r="AK25">
            <v>-191</v>
          </cell>
          <cell r="AL25">
            <v>-681</v>
          </cell>
          <cell r="AM25">
            <v>-34</v>
          </cell>
          <cell r="AN25">
            <v>-1128</v>
          </cell>
          <cell r="AO25">
            <v>-176</v>
          </cell>
          <cell r="AP25">
            <v>-3726</v>
          </cell>
          <cell r="AQ25">
            <v>-5624</v>
          </cell>
          <cell r="AR25">
            <v>-1096</v>
          </cell>
          <cell r="AS25">
            <v>-83</v>
          </cell>
          <cell r="AT25">
            <v>-2711</v>
          </cell>
          <cell r="AU25">
            <v>-1378</v>
          </cell>
          <cell r="AV25">
            <v>-3182</v>
          </cell>
          <cell r="AW25">
            <v>-539</v>
          </cell>
          <cell r="AX25">
            <v>-293</v>
          </cell>
          <cell r="AY25">
            <v>-58</v>
          </cell>
          <cell r="AZ25">
            <v>-3577</v>
          </cell>
          <cell r="BA25">
            <v>-27494</v>
          </cell>
          <cell r="BB25">
            <v>31</v>
          </cell>
          <cell r="BC25">
            <v>26</v>
          </cell>
          <cell r="BD25">
            <v>107</v>
          </cell>
          <cell r="BE25">
            <v>58</v>
          </cell>
          <cell r="BF25">
            <v>-1</v>
          </cell>
          <cell r="BG25">
            <v>10</v>
          </cell>
          <cell r="BH25">
            <v>56</v>
          </cell>
          <cell r="BI25">
            <v>59</v>
          </cell>
          <cell r="BJ25">
            <v>-5</v>
          </cell>
          <cell r="BK25">
            <v>15</v>
          </cell>
          <cell r="BL25">
            <v>320</v>
          </cell>
          <cell r="BM25">
            <v>16</v>
          </cell>
          <cell r="BN25">
            <v>-313</v>
          </cell>
          <cell r="BO25">
            <v>92</v>
          </cell>
          <cell r="BP25">
            <v>30</v>
          </cell>
          <cell r="BQ25">
            <v>785</v>
          </cell>
          <cell r="BR25">
            <v>144</v>
          </cell>
          <cell r="BS25">
            <v>17</v>
          </cell>
          <cell r="BT25">
            <v>175</v>
          </cell>
          <cell r="BU25">
            <v>425</v>
          </cell>
          <cell r="BV25">
            <v>286</v>
          </cell>
          <cell r="BW25">
            <v>161</v>
          </cell>
          <cell r="BX25">
            <v>58</v>
          </cell>
          <cell r="BY25">
            <v>6</v>
          </cell>
          <cell r="BZ25">
            <v>-2300</v>
          </cell>
          <cell r="CA25">
            <v>258</v>
          </cell>
        </row>
        <row r="26">
          <cell r="A26">
            <v>39387</v>
          </cell>
          <cell r="B26">
            <v>256</v>
          </cell>
          <cell r="C26">
            <v>720</v>
          </cell>
          <cell r="D26">
            <v>702</v>
          </cell>
          <cell r="E26">
            <v>229</v>
          </cell>
          <cell r="F26">
            <v>17</v>
          </cell>
          <cell r="G26">
            <v>40</v>
          </cell>
          <cell r="H26">
            <v>529</v>
          </cell>
          <cell r="I26">
            <v>183</v>
          </cell>
          <cell r="J26">
            <v>101</v>
          </cell>
          <cell r="K26">
            <v>197</v>
          </cell>
          <cell r="L26">
            <v>836</v>
          </cell>
          <cell r="M26">
            <v>27</v>
          </cell>
          <cell r="N26">
            <v>875</v>
          </cell>
          <cell r="O26">
            <v>192</v>
          </cell>
          <cell r="P26">
            <v>3405</v>
          </cell>
          <cell r="Q26">
            <v>7418</v>
          </cell>
          <cell r="R26">
            <v>1086</v>
          </cell>
          <cell r="S26">
            <v>101</v>
          </cell>
          <cell r="T26">
            <v>2509</v>
          </cell>
          <cell r="U26">
            <v>1668</v>
          </cell>
          <cell r="V26">
            <v>3432</v>
          </cell>
          <cell r="W26">
            <v>618</v>
          </cell>
          <cell r="X26">
            <v>216</v>
          </cell>
          <cell r="Y26">
            <v>112</v>
          </cell>
          <cell r="Z26">
            <v>1217</v>
          </cell>
          <cell r="AA26">
            <v>26686</v>
          </cell>
          <cell r="AB26">
            <v>-297</v>
          </cell>
          <cell r="AC26">
            <v>-746</v>
          </cell>
          <cell r="AD26">
            <v>-475</v>
          </cell>
          <cell r="AE26">
            <v>-381</v>
          </cell>
          <cell r="AF26">
            <v>-13</v>
          </cell>
          <cell r="AG26">
            <v>-41</v>
          </cell>
          <cell r="AH26">
            <v>-302</v>
          </cell>
          <cell r="AI26">
            <v>-166</v>
          </cell>
          <cell r="AJ26">
            <v>-106</v>
          </cell>
          <cell r="AK26">
            <v>-159</v>
          </cell>
          <cell r="AL26">
            <v>-686</v>
          </cell>
          <cell r="AM26">
            <v>-37</v>
          </cell>
          <cell r="AN26">
            <v>-879</v>
          </cell>
          <cell r="AO26">
            <v>-155</v>
          </cell>
          <cell r="AP26">
            <v>-3811</v>
          </cell>
          <cell r="AQ26">
            <v>-4991</v>
          </cell>
          <cell r="AR26">
            <v>-1490</v>
          </cell>
          <cell r="AS26">
            <v>-95</v>
          </cell>
          <cell r="AT26">
            <v>-2319</v>
          </cell>
          <cell r="AU26">
            <v>-1127</v>
          </cell>
          <cell r="AV26">
            <v>-3020</v>
          </cell>
          <cell r="AW26">
            <v>-513</v>
          </cell>
          <cell r="AX26">
            <v>-305</v>
          </cell>
          <cell r="AY26">
            <v>-80</v>
          </cell>
          <cell r="AZ26">
            <v>-2482</v>
          </cell>
          <cell r="BA26">
            <v>-24676</v>
          </cell>
          <cell r="BB26">
            <v>-41</v>
          </cell>
          <cell r="BC26">
            <v>-26</v>
          </cell>
          <cell r="BD26">
            <v>227</v>
          </cell>
          <cell r="BE26">
            <v>-152</v>
          </cell>
          <cell r="BF26">
            <v>4</v>
          </cell>
          <cell r="BG26">
            <v>-1</v>
          </cell>
          <cell r="BH26">
            <v>227</v>
          </cell>
          <cell r="BI26">
            <v>17</v>
          </cell>
          <cell r="BJ26">
            <v>-5</v>
          </cell>
          <cell r="BK26">
            <v>38</v>
          </cell>
          <cell r="BL26">
            <v>150</v>
          </cell>
          <cell r="BM26">
            <v>-10</v>
          </cell>
          <cell r="BN26">
            <v>-4</v>
          </cell>
          <cell r="BO26">
            <v>37</v>
          </cell>
          <cell r="BP26">
            <v>-406</v>
          </cell>
          <cell r="BQ26">
            <v>2427</v>
          </cell>
          <cell r="BR26">
            <v>-404</v>
          </cell>
          <cell r="BS26">
            <v>6</v>
          </cell>
          <cell r="BT26">
            <v>190</v>
          </cell>
          <cell r="BU26">
            <v>541</v>
          </cell>
          <cell r="BV26">
            <v>412</v>
          </cell>
          <cell r="BW26">
            <v>105</v>
          </cell>
          <cell r="BX26">
            <v>-89</v>
          </cell>
          <cell r="BY26">
            <v>32</v>
          </cell>
          <cell r="BZ26">
            <v>-1265</v>
          </cell>
          <cell r="CA26">
            <v>2010</v>
          </cell>
        </row>
        <row r="27">
          <cell r="A27">
            <v>39417</v>
          </cell>
          <cell r="B27">
            <v>207</v>
          </cell>
          <cell r="C27">
            <v>418</v>
          </cell>
          <cell r="D27">
            <v>669</v>
          </cell>
          <cell r="E27">
            <v>162</v>
          </cell>
          <cell r="F27">
            <v>8</v>
          </cell>
          <cell r="G27">
            <v>44</v>
          </cell>
          <cell r="H27">
            <v>255</v>
          </cell>
          <cell r="I27">
            <v>118</v>
          </cell>
          <cell r="J27">
            <v>70</v>
          </cell>
          <cell r="K27">
            <v>169</v>
          </cell>
          <cell r="L27">
            <v>342</v>
          </cell>
          <cell r="M27">
            <v>12</v>
          </cell>
          <cell r="N27">
            <v>626</v>
          </cell>
          <cell r="O27">
            <v>148</v>
          </cell>
          <cell r="P27">
            <v>2701</v>
          </cell>
          <cell r="Q27">
            <v>7042</v>
          </cell>
          <cell r="R27">
            <v>962</v>
          </cell>
          <cell r="S27">
            <v>68</v>
          </cell>
          <cell r="T27">
            <v>2134</v>
          </cell>
          <cell r="U27">
            <v>1364</v>
          </cell>
          <cell r="V27">
            <v>3194</v>
          </cell>
          <cell r="W27">
            <v>587</v>
          </cell>
          <cell r="X27">
            <v>130</v>
          </cell>
          <cell r="Y27">
            <v>86</v>
          </cell>
          <cell r="Z27">
            <v>944</v>
          </cell>
          <cell r="AA27">
            <v>22460</v>
          </cell>
          <cell r="AB27">
            <v>-222</v>
          </cell>
          <cell r="AC27">
            <v>-621</v>
          </cell>
          <cell r="AD27">
            <v>-477</v>
          </cell>
          <cell r="AE27">
            <v>-182</v>
          </cell>
          <cell r="AF27">
            <v>-12</v>
          </cell>
          <cell r="AG27">
            <v>-50</v>
          </cell>
          <cell r="AH27">
            <v>-424</v>
          </cell>
          <cell r="AI27">
            <v>-154</v>
          </cell>
          <cell r="AJ27">
            <v>-61</v>
          </cell>
          <cell r="AK27">
            <v>-257</v>
          </cell>
          <cell r="AL27">
            <v>-1039</v>
          </cell>
          <cell r="AM27">
            <v>-29</v>
          </cell>
          <cell r="AN27">
            <v>-825</v>
          </cell>
          <cell r="AO27">
            <v>-262</v>
          </cell>
          <cell r="AP27">
            <v>-3755</v>
          </cell>
          <cell r="AQ27">
            <v>-5117</v>
          </cell>
          <cell r="AR27">
            <v>-1280</v>
          </cell>
          <cell r="AS27">
            <v>-71</v>
          </cell>
          <cell r="AT27">
            <v>-2090</v>
          </cell>
          <cell r="AU27">
            <v>-1142</v>
          </cell>
          <cell r="AV27">
            <v>-2629</v>
          </cell>
          <cell r="AW27">
            <v>-436</v>
          </cell>
          <cell r="AX27">
            <v>-1140</v>
          </cell>
          <cell r="AY27">
            <v>-1567</v>
          </cell>
          <cell r="AZ27">
            <v>-1299</v>
          </cell>
          <cell r="BA27">
            <v>-25141</v>
          </cell>
          <cell r="BB27">
            <v>-15</v>
          </cell>
          <cell r="BC27">
            <v>-203</v>
          </cell>
          <cell r="BD27">
            <v>192</v>
          </cell>
          <cell r="BE27">
            <v>-20</v>
          </cell>
          <cell r="BF27">
            <v>-4</v>
          </cell>
          <cell r="BG27">
            <v>-6</v>
          </cell>
          <cell r="BH27">
            <v>-169</v>
          </cell>
          <cell r="BI27">
            <v>-36</v>
          </cell>
          <cell r="BJ27">
            <v>9</v>
          </cell>
          <cell r="BK27">
            <v>-88</v>
          </cell>
          <cell r="BL27">
            <v>-697</v>
          </cell>
          <cell r="BM27">
            <v>-17</v>
          </cell>
          <cell r="BN27">
            <v>-199</v>
          </cell>
          <cell r="BO27">
            <v>-114</v>
          </cell>
          <cell r="BP27">
            <v>-1054</v>
          </cell>
          <cell r="BQ27">
            <v>1925</v>
          </cell>
          <cell r="BR27">
            <v>-318</v>
          </cell>
          <cell r="BS27">
            <v>-3</v>
          </cell>
          <cell r="BT27">
            <v>44</v>
          </cell>
          <cell r="BU27">
            <v>222</v>
          </cell>
          <cell r="BV27">
            <v>565</v>
          </cell>
          <cell r="BW27">
            <v>151</v>
          </cell>
          <cell r="BX27">
            <v>-1010</v>
          </cell>
          <cell r="BY27">
            <v>-1481</v>
          </cell>
          <cell r="BZ27">
            <v>-355</v>
          </cell>
          <cell r="CA27">
            <v>-2681</v>
          </cell>
        </row>
        <row r="28">
          <cell r="A28">
            <v>39448</v>
          </cell>
          <cell r="B28">
            <v>239</v>
          </cell>
          <cell r="C28">
            <v>744</v>
          </cell>
          <cell r="D28">
            <v>1119</v>
          </cell>
          <cell r="E28">
            <v>421</v>
          </cell>
          <cell r="F28">
            <v>45</v>
          </cell>
          <cell r="G28">
            <v>79</v>
          </cell>
          <cell r="H28">
            <v>369</v>
          </cell>
          <cell r="I28">
            <v>199</v>
          </cell>
          <cell r="J28">
            <v>118</v>
          </cell>
          <cell r="K28">
            <v>260</v>
          </cell>
          <cell r="L28">
            <v>461</v>
          </cell>
          <cell r="M28">
            <v>32</v>
          </cell>
          <cell r="N28">
            <v>888</v>
          </cell>
          <cell r="O28">
            <v>173</v>
          </cell>
          <cell r="P28">
            <v>4788</v>
          </cell>
          <cell r="Q28">
            <v>6141</v>
          </cell>
          <cell r="R28">
            <v>1221</v>
          </cell>
          <cell r="S28">
            <v>165</v>
          </cell>
          <cell r="T28">
            <v>3047</v>
          </cell>
          <cell r="U28">
            <v>1305</v>
          </cell>
          <cell r="V28">
            <v>3778</v>
          </cell>
          <cell r="W28">
            <v>840</v>
          </cell>
          <cell r="X28">
            <v>307</v>
          </cell>
          <cell r="Y28">
            <v>155</v>
          </cell>
          <cell r="Z28">
            <v>1604</v>
          </cell>
          <cell r="AA28">
            <v>28498</v>
          </cell>
          <cell r="AB28">
            <v>-290</v>
          </cell>
          <cell r="AC28">
            <v>-819</v>
          </cell>
          <cell r="AD28">
            <v>-733</v>
          </cell>
          <cell r="AE28">
            <v>-348</v>
          </cell>
          <cell r="AF28">
            <v>-34</v>
          </cell>
          <cell r="AG28">
            <v>-57</v>
          </cell>
          <cell r="AH28">
            <v>-497</v>
          </cell>
          <cell r="AI28">
            <v>-163</v>
          </cell>
          <cell r="AJ28">
            <v>-105</v>
          </cell>
          <cell r="AK28">
            <v>-198</v>
          </cell>
          <cell r="AL28">
            <v>-652</v>
          </cell>
          <cell r="AM28">
            <v>-46</v>
          </cell>
          <cell r="AN28">
            <v>-1176</v>
          </cell>
          <cell r="AO28">
            <v>-151</v>
          </cell>
          <cell r="AP28">
            <v>-3223</v>
          </cell>
          <cell r="AQ28">
            <v>-6911</v>
          </cell>
          <cell r="AR28">
            <v>-1238</v>
          </cell>
          <cell r="AS28">
            <v>-108</v>
          </cell>
          <cell r="AT28">
            <v>-2501</v>
          </cell>
          <cell r="AU28">
            <v>-1191</v>
          </cell>
          <cell r="AV28">
            <v>-3622</v>
          </cell>
          <cell r="AW28">
            <v>-653</v>
          </cell>
          <cell r="AX28">
            <v>-352</v>
          </cell>
          <cell r="AY28">
            <v>-62</v>
          </cell>
          <cell r="AZ28">
            <v>-1601</v>
          </cell>
          <cell r="BA28">
            <v>-26731</v>
          </cell>
          <cell r="BB28">
            <v>-51</v>
          </cell>
          <cell r="BC28">
            <v>-75</v>
          </cell>
          <cell r="BD28">
            <v>386</v>
          </cell>
          <cell r="BE28">
            <v>73</v>
          </cell>
          <cell r="BF28">
            <v>11</v>
          </cell>
          <cell r="BG28">
            <v>22</v>
          </cell>
          <cell r="BH28">
            <v>-128</v>
          </cell>
          <cell r="BI28">
            <v>36</v>
          </cell>
          <cell r="BJ28">
            <v>13</v>
          </cell>
          <cell r="BK28">
            <v>62</v>
          </cell>
          <cell r="BL28">
            <v>-191</v>
          </cell>
          <cell r="BM28">
            <v>-14</v>
          </cell>
          <cell r="BN28">
            <v>-288</v>
          </cell>
          <cell r="BO28">
            <v>22</v>
          </cell>
          <cell r="BP28">
            <v>1565</v>
          </cell>
          <cell r="BQ28">
            <v>-770</v>
          </cell>
          <cell r="BR28">
            <v>-17</v>
          </cell>
          <cell r="BS28">
            <v>57</v>
          </cell>
          <cell r="BT28">
            <v>546</v>
          </cell>
          <cell r="BU28">
            <v>114</v>
          </cell>
          <cell r="BV28">
            <v>156</v>
          </cell>
          <cell r="BW28">
            <v>187</v>
          </cell>
          <cell r="BX28">
            <v>-45</v>
          </cell>
          <cell r="BY28">
            <v>93</v>
          </cell>
          <cell r="BZ28">
            <v>3</v>
          </cell>
          <cell r="CA28">
            <v>1767</v>
          </cell>
        </row>
        <row r="29">
          <cell r="A29">
            <v>39479</v>
          </cell>
          <cell r="B29">
            <v>331</v>
          </cell>
          <cell r="C29">
            <v>871</v>
          </cell>
          <cell r="D29">
            <v>1089</v>
          </cell>
          <cell r="E29">
            <v>758</v>
          </cell>
          <cell r="F29">
            <v>51</v>
          </cell>
          <cell r="G29">
            <v>56</v>
          </cell>
          <cell r="H29">
            <v>405</v>
          </cell>
          <cell r="I29">
            <v>198</v>
          </cell>
          <cell r="J29">
            <v>130</v>
          </cell>
          <cell r="K29">
            <v>312</v>
          </cell>
          <cell r="L29">
            <v>755</v>
          </cell>
          <cell r="M29">
            <v>38</v>
          </cell>
          <cell r="N29">
            <v>1037</v>
          </cell>
          <cell r="O29">
            <v>227</v>
          </cell>
          <cell r="P29">
            <v>4873</v>
          </cell>
          <cell r="Q29">
            <v>6451</v>
          </cell>
          <cell r="R29">
            <v>1532</v>
          </cell>
          <cell r="S29">
            <v>121</v>
          </cell>
          <cell r="T29">
            <v>2939</v>
          </cell>
          <cell r="U29">
            <v>1557</v>
          </cell>
          <cell r="V29">
            <v>3883</v>
          </cell>
          <cell r="W29">
            <v>758</v>
          </cell>
          <cell r="X29">
            <v>1529</v>
          </cell>
          <cell r="Y29">
            <v>550</v>
          </cell>
          <cell r="Z29">
            <v>1586</v>
          </cell>
          <cell r="AA29">
            <v>32037</v>
          </cell>
          <cell r="AB29">
            <v>-313</v>
          </cell>
          <cell r="AC29">
            <v>-817</v>
          </cell>
          <cell r="AD29">
            <v>-527</v>
          </cell>
          <cell r="AE29">
            <v>-488</v>
          </cell>
          <cell r="AF29">
            <v>-24</v>
          </cell>
          <cell r="AG29">
            <v>-44</v>
          </cell>
          <cell r="AH29">
            <v>-484</v>
          </cell>
          <cell r="AI29">
            <v>-164</v>
          </cell>
          <cell r="AJ29">
            <v>-64</v>
          </cell>
          <cell r="AK29">
            <v>-244</v>
          </cell>
          <cell r="AL29">
            <v>-707</v>
          </cell>
          <cell r="AM29">
            <v>-23</v>
          </cell>
          <cell r="AN29">
            <v>-870</v>
          </cell>
          <cell r="AO29">
            <v>-180</v>
          </cell>
          <cell r="AP29">
            <v>-4786</v>
          </cell>
          <cell r="AQ29">
            <v>-6219</v>
          </cell>
          <cell r="AR29">
            <v>-1455</v>
          </cell>
          <cell r="AS29">
            <v>-80</v>
          </cell>
          <cell r="AT29">
            <v>-2400</v>
          </cell>
          <cell r="AU29">
            <v>-1290</v>
          </cell>
          <cell r="AV29">
            <v>-3791</v>
          </cell>
          <cell r="AW29">
            <v>-592</v>
          </cell>
          <cell r="AX29">
            <v>-665</v>
          </cell>
          <cell r="AY29">
            <v>-87</v>
          </cell>
          <cell r="AZ29">
            <v>-1499</v>
          </cell>
          <cell r="BA29">
            <v>-27813</v>
          </cell>
          <cell r="BB29">
            <v>18</v>
          </cell>
          <cell r="BC29">
            <v>54</v>
          </cell>
          <cell r="BD29">
            <v>562</v>
          </cell>
          <cell r="BE29">
            <v>270</v>
          </cell>
          <cell r="BF29">
            <v>27</v>
          </cell>
          <cell r="BG29">
            <v>12</v>
          </cell>
          <cell r="BH29">
            <v>-79</v>
          </cell>
          <cell r="BI29">
            <v>34</v>
          </cell>
          <cell r="BJ29">
            <v>66</v>
          </cell>
          <cell r="BK29">
            <v>68</v>
          </cell>
          <cell r="BL29">
            <v>48</v>
          </cell>
          <cell r="BM29">
            <v>15</v>
          </cell>
          <cell r="BN29">
            <v>167</v>
          </cell>
          <cell r="BO29">
            <v>47</v>
          </cell>
          <cell r="BP29">
            <v>87</v>
          </cell>
          <cell r="BQ29">
            <v>232</v>
          </cell>
          <cell r="BR29">
            <v>77</v>
          </cell>
          <cell r="BS29">
            <v>41</v>
          </cell>
          <cell r="BT29">
            <v>539</v>
          </cell>
          <cell r="BU29">
            <v>267</v>
          </cell>
          <cell r="BV29">
            <v>92</v>
          </cell>
          <cell r="BW29">
            <v>166</v>
          </cell>
          <cell r="BX29">
            <v>864</v>
          </cell>
          <cell r="BY29">
            <v>463</v>
          </cell>
          <cell r="BZ29">
            <v>87</v>
          </cell>
          <cell r="CA29">
            <v>4224</v>
          </cell>
        </row>
        <row r="30">
          <cell r="A30">
            <v>39508</v>
          </cell>
          <cell r="B30">
            <v>258</v>
          </cell>
          <cell r="C30">
            <v>816</v>
          </cell>
          <cell r="D30">
            <v>1020</v>
          </cell>
          <cell r="E30">
            <v>1091</v>
          </cell>
          <cell r="F30">
            <v>29</v>
          </cell>
          <cell r="G30">
            <v>62</v>
          </cell>
          <cell r="H30">
            <v>484</v>
          </cell>
          <cell r="I30">
            <v>169</v>
          </cell>
          <cell r="J30">
            <v>85</v>
          </cell>
          <cell r="K30">
            <v>208</v>
          </cell>
          <cell r="L30">
            <v>871</v>
          </cell>
          <cell r="M30">
            <v>41</v>
          </cell>
          <cell r="N30">
            <v>959</v>
          </cell>
          <cell r="O30">
            <v>242</v>
          </cell>
          <cell r="P30">
            <v>4900</v>
          </cell>
          <cell r="Q30">
            <v>6641</v>
          </cell>
          <cell r="R30">
            <v>1338</v>
          </cell>
          <cell r="S30">
            <v>132</v>
          </cell>
          <cell r="T30">
            <v>3695</v>
          </cell>
          <cell r="U30">
            <v>1478</v>
          </cell>
          <cell r="V30">
            <v>4308</v>
          </cell>
          <cell r="W30">
            <v>930</v>
          </cell>
          <cell r="X30">
            <v>954</v>
          </cell>
          <cell r="Y30">
            <v>377</v>
          </cell>
          <cell r="Z30">
            <v>1958</v>
          </cell>
          <cell r="AA30">
            <v>33046</v>
          </cell>
          <cell r="AB30">
            <v>-439</v>
          </cell>
          <cell r="AC30">
            <v>-835</v>
          </cell>
          <cell r="AD30">
            <v>-467</v>
          </cell>
          <cell r="AE30">
            <v>-1116</v>
          </cell>
          <cell r="AF30">
            <v>-39</v>
          </cell>
          <cell r="AG30">
            <v>-49</v>
          </cell>
          <cell r="AH30">
            <v>-414</v>
          </cell>
          <cell r="AI30">
            <v>-128</v>
          </cell>
          <cell r="AJ30">
            <v>-122</v>
          </cell>
          <cell r="AK30">
            <v>-195</v>
          </cell>
          <cell r="AL30">
            <v>-700</v>
          </cell>
          <cell r="AM30">
            <v>-44</v>
          </cell>
          <cell r="AN30">
            <v>-1178</v>
          </cell>
          <cell r="AO30">
            <v>-188</v>
          </cell>
          <cell r="AP30">
            <v>-3740</v>
          </cell>
          <cell r="AQ30">
            <v>-6449</v>
          </cell>
          <cell r="AR30">
            <v>-1195</v>
          </cell>
          <cell r="AS30">
            <v>-84</v>
          </cell>
          <cell r="AT30">
            <v>-2600</v>
          </cell>
          <cell r="AU30">
            <v>-1021</v>
          </cell>
          <cell r="AV30">
            <v>-3730</v>
          </cell>
          <cell r="AW30">
            <v>-804</v>
          </cell>
          <cell r="AX30">
            <v>-618</v>
          </cell>
          <cell r="AY30">
            <v>-194</v>
          </cell>
          <cell r="AZ30">
            <v>-2046</v>
          </cell>
          <cell r="BA30">
            <v>-28395</v>
          </cell>
          <cell r="BB30">
            <v>-181</v>
          </cell>
          <cell r="BC30">
            <v>-19</v>
          </cell>
          <cell r="BD30">
            <v>553</v>
          </cell>
          <cell r="BE30">
            <v>-25</v>
          </cell>
          <cell r="BF30">
            <v>-10</v>
          </cell>
          <cell r="BG30">
            <v>13</v>
          </cell>
          <cell r="BH30">
            <v>70</v>
          </cell>
          <cell r="BI30">
            <v>41</v>
          </cell>
          <cell r="BJ30">
            <v>-37</v>
          </cell>
          <cell r="BK30">
            <v>13</v>
          </cell>
          <cell r="BL30">
            <v>171</v>
          </cell>
          <cell r="BM30">
            <v>-3</v>
          </cell>
          <cell r="BN30">
            <v>-219</v>
          </cell>
          <cell r="BO30">
            <v>54</v>
          </cell>
          <cell r="BP30">
            <v>1160</v>
          </cell>
          <cell r="BQ30">
            <v>192</v>
          </cell>
          <cell r="BR30">
            <v>143</v>
          </cell>
          <cell r="BS30">
            <v>48</v>
          </cell>
          <cell r="BT30">
            <v>1095</v>
          </cell>
          <cell r="BU30">
            <v>457</v>
          </cell>
          <cell r="BV30">
            <v>578</v>
          </cell>
          <cell r="BW30">
            <v>126</v>
          </cell>
          <cell r="BX30">
            <v>336</v>
          </cell>
          <cell r="BY30">
            <v>183</v>
          </cell>
          <cell r="BZ30">
            <v>-88</v>
          </cell>
          <cell r="CA30">
            <v>4651</v>
          </cell>
        </row>
        <row r="31">
          <cell r="A31">
            <v>39539</v>
          </cell>
          <cell r="B31">
            <v>304</v>
          </cell>
          <cell r="C31">
            <v>762</v>
          </cell>
          <cell r="D31">
            <v>890</v>
          </cell>
          <cell r="E31">
            <v>601</v>
          </cell>
          <cell r="F31">
            <v>30</v>
          </cell>
          <cell r="G31">
            <v>63</v>
          </cell>
          <cell r="H31">
            <v>387</v>
          </cell>
          <cell r="I31">
            <v>195</v>
          </cell>
          <cell r="J31">
            <v>106</v>
          </cell>
          <cell r="K31">
            <v>235</v>
          </cell>
          <cell r="L31">
            <v>796</v>
          </cell>
          <cell r="M31">
            <v>39</v>
          </cell>
          <cell r="N31">
            <v>1962</v>
          </cell>
          <cell r="O31">
            <v>186</v>
          </cell>
          <cell r="P31">
            <v>4970</v>
          </cell>
          <cell r="Q31">
            <v>7126</v>
          </cell>
          <cell r="R31">
            <v>1359</v>
          </cell>
          <cell r="S31">
            <v>121</v>
          </cell>
          <cell r="T31">
            <v>3629</v>
          </cell>
          <cell r="U31">
            <v>1621</v>
          </cell>
          <cell r="V31">
            <v>3975</v>
          </cell>
          <cell r="W31">
            <v>933</v>
          </cell>
          <cell r="X31">
            <v>717</v>
          </cell>
          <cell r="Y31">
            <v>188</v>
          </cell>
          <cell r="Z31">
            <v>4571</v>
          </cell>
          <cell r="AA31">
            <v>35766</v>
          </cell>
          <cell r="AB31">
            <v>-231</v>
          </cell>
          <cell r="AC31">
            <v>-595</v>
          </cell>
          <cell r="AD31">
            <v>-682</v>
          </cell>
          <cell r="AE31">
            <v>-488</v>
          </cell>
          <cell r="AF31">
            <v>-28</v>
          </cell>
          <cell r="AG31">
            <v>-64</v>
          </cell>
          <cell r="AH31">
            <v>-369</v>
          </cell>
          <cell r="AI31">
            <v>-131</v>
          </cell>
          <cell r="AJ31">
            <v>-75</v>
          </cell>
          <cell r="AK31">
            <v>-264</v>
          </cell>
          <cell r="AL31">
            <v>-905</v>
          </cell>
          <cell r="AM31">
            <v>-47</v>
          </cell>
          <cell r="AN31">
            <v>-886</v>
          </cell>
          <cell r="AO31">
            <v>-156</v>
          </cell>
          <cell r="AP31">
            <v>-3649</v>
          </cell>
          <cell r="AQ31">
            <v>-6281</v>
          </cell>
          <cell r="AR31">
            <v>-1190</v>
          </cell>
          <cell r="AS31">
            <v>-113</v>
          </cell>
          <cell r="AT31">
            <v>-3014</v>
          </cell>
          <cell r="AU31">
            <v>-1291</v>
          </cell>
          <cell r="AV31">
            <v>-4078</v>
          </cell>
          <cell r="AW31">
            <v>-738</v>
          </cell>
          <cell r="AX31">
            <v>-489</v>
          </cell>
          <cell r="AY31">
            <v>-73</v>
          </cell>
          <cell r="AZ31">
            <v>-1726</v>
          </cell>
          <cell r="BA31">
            <v>-27563</v>
          </cell>
          <cell r="BB31">
            <v>73</v>
          </cell>
          <cell r="BC31">
            <v>167</v>
          </cell>
          <cell r="BD31">
            <v>208</v>
          </cell>
          <cell r="BE31">
            <v>113</v>
          </cell>
          <cell r="BF31">
            <v>2</v>
          </cell>
          <cell r="BG31">
            <v>-1</v>
          </cell>
          <cell r="BH31">
            <v>18</v>
          </cell>
          <cell r="BI31">
            <v>64</v>
          </cell>
          <cell r="BJ31">
            <v>31</v>
          </cell>
          <cell r="BK31">
            <v>-29</v>
          </cell>
          <cell r="BL31">
            <v>-109</v>
          </cell>
          <cell r="BM31">
            <v>-8</v>
          </cell>
          <cell r="BN31">
            <v>1076</v>
          </cell>
          <cell r="BO31">
            <v>30</v>
          </cell>
          <cell r="BP31">
            <v>1321</v>
          </cell>
          <cell r="BQ31">
            <v>845</v>
          </cell>
          <cell r="BR31">
            <v>169</v>
          </cell>
          <cell r="BS31">
            <v>8</v>
          </cell>
          <cell r="BT31">
            <v>615</v>
          </cell>
          <cell r="BU31">
            <v>330</v>
          </cell>
          <cell r="BV31">
            <v>-103</v>
          </cell>
          <cell r="BW31">
            <v>195</v>
          </cell>
          <cell r="BX31">
            <v>228</v>
          </cell>
          <cell r="BY31">
            <v>115</v>
          </cell>
          <cell r="BZ31">
            <v>2845</v>
          </cell>
          <cell r="CA31">
            <v>8203</v>
          </cell>
        </row>
        <row r="32">
          <cell r="A32">
            <v>39569</v>
          </cell>
          <cell r="B32">
            <v>274</v>
          </cell>
          <cell r="C32">
            <v>715</v>
          </cell>
          <cell r="D32">
            <v>745</v>
          </cell>
          <cell r="E32">
            <v>488</v>
          </cell>
          <cell r="F32">
            <v>47</v>
          </cell>
          <cell r="G32">
            <v>42</v>
          </cell>
          <cell r="H32">
            <v>406</v>
          </cell>
          <cell r="I32">
            <v>180</v>
          </cell>
          <cell r="J32">
            <v>137</v>
          </cell>
          <cell r="K32">
            <v>191</v>
          </cell>
          <cell r="L32">
            <v>798</v>
          </cell>
          <cell r="M32">
            <v>51</v>
          </cell>
          <cell r="N32">
            <v>1466</v>
          </cell>
          <cell r="O32">
            <v>161</v>
          </cell>
          <cell r="P32">
            <v>5033</v>
          </cell>
          <cell r="Q32">
            <v>7075</v>
          </cell>
          <cell r="R32">
            <v>1433</v>
          </cell>
          <cell r="S32">
            <v>130</v>
          </cell>
          <cell r="T32">
            <v>3103</v>
          </cell>
          <cell r="U32">
            <v>1387</v>
          </cell>
          <cell r="V32">
            <v>3535</v>
          </cell>
          <cell r="W32">
            <v>720</v>
          </cell>
          <cell r="X32">
            <v>541</v>
          </cell>
          <cell r="Y32">
            <v>254</v>
          </cell>
          <cell r="Z32">
            <v>12411</v>
          </cell>
          <cell r="AA32">
            <v>41323</v>
          </cell>
          <cell r="AB32">
            <v>-393</v>
          </cell>
          <cell r="AC32">
            <v>-883</v>
          </cell>
          <cell r="AD32">
            <v>-597</v>
          </cell>
          <cell r="AE32">
            <v>-436</v>
          </cell>
          <cell r="AF32">
            <v>-32</v>
          </cell>
          <cell r="AG32">
            <v>-39</v>
          </cell>
          <cell r="AH32">
            <v>-405</v>
          </cell>
          <cell r="AI32">
            <v>-158</v>
          </cell>
          <cell r="AJ32">
            <v>-98</v>
          </cell>
          <cell r="AK32">
            <v>-143</v>
          </cell>
          <cell r="AL32">
            <v>-847</v>
          </cell>
          <cell r="AM32">
            <v>-24</v>
          </cell>
          <cell r="AN32">
            <v>-910</v>
          </cell>
          <cell r="AO32">
            <v>-186</v>
          </cell>
          <cell r="AP32">
            <v>-4532</v>
          </cell>
          <cell r="AQ32">
            <v>-6175</v>
          </cell>
          <cell r="AR32">
            <v>-1183</v>
          </cell>
          <cell r="AS32">
            <v>-139</v>
          </cell>
          <cell r="AT32">
            <v>-2710</v>
          </cell>
          <cell r="AU32">
            <v>-1354</v>
          </cell>
          <cell r="AV32">
            <v>-3148</v>
          </cell>
          <cell r="AW32">
            <v>-855</v>
          </cell>
          <cell r="AX32">
            <v>-447</v>
          </cell>
          <cell r="AY32">
            <v>-109</v>
          </cell>
          <cell r="AZ32">
            <v>-4516</v>
          </cell>
          <cell r="BA32">
            <v>-30319</v>
          </cell>
          <cell r="BB32">
            <v>-119</v>
          </cell>
          <cell r="BC32">
            <v>-168</v>
          </cell>
          <cell r="BD32">
            <v>148</v>
          </cell>
          <cell r="BE32">
            <v>52</v>
          </cell>
          <cell r="BF32">
            <v>15</v>
          </cell>
          <cell r="BG32">
            <v>3</v>
          </cell>
          <cell r="BH32">
            <v>1</v>
          </cell>
          <cell r="BI32">
            <v>22</v>
          </cell>
          <cell r="BJ32">
            <v>39</v>
          </cell>
          <cell r="BK32">
            <v>48</v>
          </cell>
          <cell r="BL32">
            <v>-49</v>
          </cell>
          <cell r="BM32">
            <v>27</v>
          </cell>
          <cell r="BN32">
            <v>556</v>
          </cell>
          <cell r="BO32">
            <v>-25</v>
          </cell>
          <cell r="BP32">
            <v>501</v>
          </cell>
          <cell r="BQ32">
            <v>900</v>
          </cell>
          <cell r="BR32">
            <v>250</v>
          </cell>
          <cell r="BS32">
            <v>-9</v>
          </cell>
          <cell r="BT32">
            <v>393</v>
          </cell>
          <cell r="BU32">
            <v>33</v>
          </cell>
          <cell r="BV32">
            <v>387</v>
          </cell>
          <cell r="BW32">
            <v>-135</v>
          </cell>
          <cell r="BX32">
            <v>94</v>
          </cell>
          <cell r="BY32">
            <v>145</v>
          </cell>
          <cell r="BZ32">
            <v>7895</v>
          </cell>
          <cell r="CA32">
            <v>11004</v>
          </cell>
        </row>
        <row r="33">
          <cell r="A33">
            <v>39600</v>
          </cell>
          <cell r="B33">
            <v>296</v>
          </cell>
          <cell r="C33">
            <v>853</v>
          </cell>
          <cell r="D33">
            <v>1434</v>
          </cell>
          <cell r="E33">
            <v>1419</v>
          </cell>
          <cell r="F33">
            <v>40</v>
          </cell>
          <cell r="G33">
            <v>41</v>
          </cell>
          <cell r="H33">
            <v>401</v>
          </cell>
          <cell r="I33">
            <v>189</v>
          </cell>
          <cell r="J33">
            <v>116</v>
          </cell>
          <cell r="K33">
            <v>195</v>
          </cell>
          <cell r="L33">
            <v>823</v>
          </cell>
          <cell r="M33">
            <v>21</v>
          </cell>
          <cell r="N33">
            <v>1226</v>
          </cell>
          <cell r="O33">
            <v>303</v>
          </cell>
          <cell r="P33">
            <v>5895</v>
          </cell>
          <cell r="Q33">
            <v>6672</v>
          </cell>
          <cell r="R33">
            <v>1689</v>
          </cell>
          <cell r="S33">
            <v>320</v>
          </cell>
          <cell r="T33">
            <v>3940</v>
          </cell>
          <cell r="U33">
            <v>1542</v>
          </cell>
          <cell r="V33">
            <v>4440</v>
          </cell>
          <cell r="W33">
            <v>830</v>
          </cell>
          <cell r="X33">
            <v>472</v>
          </cell>
          <cell r="Y33">
            <v>220</v>
          </cell>
          <cell r="Z33">
            <v>4097</v>
          </cell>
          <cell r="AA33">
            <v>37474</v>
          </cell>
          <cell r="AB33">
            <v>-288</v>
          </cell>
          <cell r="AC33">
            <v>-752</v>
          </cell>
          <cell r="AD33">
            <v>-861</v>
          </cell>
          <cell r="AE33">
            <v>-1285</v>
          </cell>
          <cell r="AF33">
            <v>-26</v>
          </cell>
          <cell r="AG33">
            <v>-38</v>
          </cell>
          <cell r="AH33">
            <v>-408</v>
          </cell>
          <cell r="AI33">
            <v>-142</v>
          </cell>
          <cell r="AJ33">
            <v>-84</v>
          </cell>
          <cell r="AK33">
            <v>-158</v>
          </cell>
          <cell r="AL33">
            <v>-810</v>
          </cell>
          <cell r="AM33">
            <v>-24</v>
          </cell>
          <cell r="AN33">
            <v>-1149</v>
          </cell>
          <cell r="AO33">
            <v>-147</v>
          </cell>
          <cell r="AP33">
            <v>-4508</v>
          </cell>
          <cell r="AQ33">
            <v>-6255</v>
          </cell>
          <cell r="AR33">
            <v>-1250</v>
          </cell>
          <cell r="AS33">
            <v>-150</v>
          </cell>
          <cell r="AT33">
            <v>-2922</v>
          </cell>
          <cell r="AU33">
            <v>-1224</v>
          </cell>
          <cell r="AV33">
            <v>-3484</v>
          </cell>
          <cell r="AW33">
            <v>-584</v>
          </cell>
          <cell r="AX33">
            <v>-441</v>
          </cell>
          <cell r="AY33">
            <v>-190</v>
          </cell>
          <cell r="AZ33">
            <v>-9069</v>
          </cell>
          <cell r="BA33">
            <v>-36249</v>
          </cell>
          <cell r="BB33">
            <v>8</v>
          </cell>
          <cell r="BC33">
            <v>101</v>
          </cell>
          <cell r="BD33">
            <v>573</v>
          </cell>
          <cell r="BE33">
            <v>134</v>
          </cell>
          <cell r="BF33">
            <v>14</v>
          </cell>
          <cell r="BG33">
            <v>3</v>
          </cell>
          <cell r="BH33">
            <v>-7</v>
          </cell>
          <cell r="BI33">
            <v>47</v>
          </cell>
          <cell r="BJ33">
            <v>32</v>
          </cell>
          <cell r="BK33">
            <v>37</v>
          </cell>
          <cell r="BL33">
            <v>13</v>
          </cell>
          <cell r="BM33">
            <v>-3</v>
          </cell>
          <cell r="BN33">
            <v>77</v>
          </cell>
          <cell r="BO33">
            <v>156</v>
          </cell>
          <cell r="BP33">
            <v>1387</v>
          </cell>
          <cell r="BQ33">
            <v>417</v>
          </cell>
          <cell r="BR33">
            <v>439</v>
          </cell>
          <cell r="BS33">
            <v>170</v>
          </cell>
          <cell r="BT33">
            <v>1018</v>
          </cell>
          <cell r="BU33">
            <v>318</v>
          </cell>
          <cell r="BV33">
            <v>956</v>
          </cell>
          <cell r="BW33">
            <v>246</v>
          </cell>
          <cell r="BX33">
            <v>31</v>
          </cell>
          <cell r="BY33">
            <v>30</v>
          </cell>
          <cell r="BZ33">
            <v>-4972</v>
          </cell>
          <cell r="CA33">
            <v>1225</v>
          </cell>
        </row>
        <row r="34">
          <cell r="A34">
            <v>39630</v>
          </cell>
          <cell r="B34">
            <v>313</v>
          </cell>
          <cell r="C34">
            <v>837</v>
          </cell>
          <cell r="D34">
            <v>1340</v>
          </cell>
          <cell r="E34">
            <v>499</v>
          </cell>
          <cell r="F34">
            <v>40</v>
          </cell>
          <cell r="G34">
            <v>68</v>
          </cell>
          <cell r="H34">
            <v>375</v>
          </cell>
          <cell r="I34">
            <v>202</v>
          </cell>
          <cell r="J34">
            <v>125</v>
          </cell>
          <cell r="K34">
            <v>239</v>
          </cell>
          <cell r="L34">
            <v>748</v>
          </cell>
          <cell r="M34">
            <v>56</v>
          </cell>
          <cell r="N34">
            <v>1257</v>
          </cell>
          <cell r="O34">
            <v>227</v>
          </cell>
          <cell r="P34">
            <v>5597</v>
          </cell>
          <cell r="Q34">
            <v>6973</v>
          </cell>
          <cell r="R34">
            <v>1348</v>
          </cell>
          <cell r="S34">
            <v>181</v>
          </cell>
          <cell r="T34">
            <v>3521</v>
          </cell>
          <cell r="U34">
            <v>1726</v>
          </cell>
          <cell r="V34">
            <v>4009</v>
          </cell>
          <cell r="W34">
            <v>819</v>
          </cell>
          <cell r="X34">
            <v>587</v>
          </cell>
          <cell r="Y34">
            <v>280</v>
          </cell>
          <cell r="Z34">
            <v>2924</v>
          </cell>
          <cell r="AA34">
            <v>34291</v>
          </cell>
          <cell r="AB34">
            <v>-336</v>
          </cell>
          <cell r="AC34">
            <v>-814</v>
          </cell>
          <cell r="AD34">
            <v>-713</v>
          </cell>
          <cell r="AE34">
            <v>-408</v>
          </cell>
          <cell r="AF34">
            <v>-35</v>
          </cell>
          <cell r="AG34">
            <v>-34</v>
          </cell>
          <cell r="AH34">
            <v>-481</v>
          </cell>
          <cell r="AI34">
            <v>-187</v>
          </cell>
          <cell r="AJ34">
            <v>-94</v>
          </cell>
          <cell r="AK34">
            <v>-202</v>
          </cell>
          <cell r="AL34">
            <v>-656</v>
          </cell>
          <cell r="AM34">
            <v>-36</v>
          </cell>
          <cell r="AN34">
            <v>-953</v>
          </cell>
          <cell r="AO34">
            <v>-158</v>
          </cell>
          <cell r="AP34">
            <v>-4680</v>
          </cell>
          <cell r="AQ34">
            <v>-6778</v>
          </cell>
          <cell r="AR34">
            <v>-1208</v>
          </cell>
          <cell r="AS34">
            <v>-134</v>
          </cell>
          <cell r="AT34">
            <v>-3157</v>
          </cell>
          <cell r="AU34">
            <v>-1351</v>
          </cell>
          <cell r="AV34">
            <v>-3660</v>
          </cell>
          <cell r="AW34">
            <v>-755</v>
          </cell>
          <cell r="AX34">
            <v>-843</v>
          </cell>
          <cell r="AY34">
            <v>-145</v>
          </cell>
          <cell r="AZ34">
            <v>-4619</v>
          </cell>
          <cell r="BA34">
            <v>-32437</v>
          </cell>
          <cell r="BB34">
            <v>-23</v>
          </cell>
          <cell r="BC34">
            <v>23</v>
          </cell>
          <cell r="BD34">
            <v>627</v>
          </cell>
          <cell r="BE34">
            <v>91</v>
          </cell>
          <cell r="BF34">
            <v>5</v>
          </cell>
          <cell r="BG34">
            <v>34</v>
          </cell>
          <cell r="BH34">
            <v>-106</v>
          </cell>
          <cell r="BI34">
            <v>15</v>
          </cell>
          <cell r="BJ34">
            <v>31</v>
          </cell>
          <cell r="BK34">
            <v>37</v>
          </cell>
          <cell r="BL34">
            <v>92</v>
          </cell>
          <cell r="BM34">
            <v>20</v>
          </cell>
          <cell r="BN34">
            <v>304</v>
          </cell>
          <cell r="BO34">
            <v>69</v>
          </cell>
          <cell r="BP34">
            <v>917</v>
          </cell>
          <cell r="BQ34">
            <v>195</v>
          </cell>
          <cell r="BR34">
            <v>140</v>
          </cell>
          <cell r="BS34">
            <v>47</v>
          </cell>
          <cell r="BT34">
            <v>364</v>
          </cell>
          <cell r="BU34">
            <v>375</v>
          </cell>
          <cell r="BV34">
            <v>349</v>
          </cell>
          <cell r="BW34">
            <v>64</v>
          </cell>
          <cell r="BX34">
            <v>-256</v>
          </cell>
          <cell r="BY34">
            <v>135</v>
          </cell>
          <cell r="BZ34">
            <v>-1695</v>
          </cell>
          <cell r="CA34">
            <v>1854</v>
          </cell>
        </row>
        <row r="35">
          <cell r="A35">
            <v>39661</v>
          </cell>
          <cell r="B35">
            <v>356</v>
          </cell>
          <cell r="C35">
            <v>879</v>
          </cell>
          <cell r="D35">
            <v>1509</v>
          </cell>
          <cell r="E35">
            <v>700</v>
          </cell>
          <cell r="F35">
            <v>54</v>
          </cell>
          <cell r="G35">
            <v>42</v>
          </cell>
          <cell r="H35">
            <v>455</v>
          </cell>
          <cell r="I35">
            <v>192</v>
          </cell>
          <cell r="J35">
            <v>109</v>
          </cell>
          <cell r="K35">
            <v>221</v>
          </cell>
          <cell r="L35">
            <v>951</v>
          </cell>
          <cell r="M35">
            <v>54</v>
          </cell>
          <cell r="N35">
            <v>971</v>
          </cell>
          <cell r="O35">
            <v>182</v>
          </cell>
          <cell r="P35">
            <v>5209</v>
          </cell>
          <cell r="Q35">
            <v>7061</v>
          </cell>
          <cell r="R35">
            <v>1325</v>
          </cell>
          <cell r="S35">
            <v>133</v>
          </cell>
          <cell r="T35">
            <v>3841</v>
          </cell>
          <cell r="U35">
            <v>1470</v>
          </cell>
          <cell r="V35">
            <v>4184</v>
          </cell>
          <cell r="W35">
            <v>852</v>
          </cell>
          <cell r="X35">
            <v>992</v>
          </cell>
          <cell r="Y35">
            <v>59</v>
          </cell>
          <cell r="Z35">
            <v>2104</v>
          </cell>
          <cell r="AA35">
            <v>33905</v>
          </cell>
          <cell r="AB35">
            <v>-291</v>
          </cell>
          <cell r="AC35">
            <v>-736</v>
          </cell>
          <cell r="AD35">
            <v>-938</v>
          </cell>
          <cell r="AE35">
            <v>-717</v>
          </cell>
          <cell r="AF35">
            <v>-37</v>
          </cell>
          <cell r="AG35">
            <v>-50</v>
          </cell>
          <cell r="AH35">
            <v>-331</v>
          </cell>
          <cell r="AI35">
            <v>-202</v>
          </cell>
          <cell r="AJ35">
            <v>-111</v>
          </cell>
          <cell r="AK35">
            <v>-222</v>
          </cell>
          <cell r="AL35">
            <v>-789</v>
          </cell>
          <cell r="AM35">
            <v>-59</v>
          </cell>
          <cell r="AN35">
            <v>-950</v>
          </cell>
          <cell r="AO35">
            <v>-142</v>
          </cell>
          <cell r="AP35">
            <v>-4511</v>
          </cell>
          <cell r="AQ35">
            <v>-6492</v>
          </cell>
          <cell r="AR35">
            <v>-1529</v>
          </cell>
          <cell r="AS35">
            <v>-114</v>
          </cell>
          <cell r="AT35">
            <v>-3359</v>
          </cell>
          <cell r="AU35">
            <v>-1275</v>
          </cell>
          <cell r="AV35">
            <v>-3511</v>
          </cell>
          <cell r="AW35">
            <v>-684</v>
          </cell>
          <cell r="AX35">
            <v>-611</v>
          </cell>
          <cell r="AY35">
            <v>-51</v>
          </cell>
          <cell r="AZ35">
            <v>-2673</v>
          </cell>
          <cell r="BA35">
            <v>-30385</v>
          </cell>
          <cell r="BB35">
            <v>65</v>
          </cell>
          <cell r="BC35">
            <v>143</v>
          </cell>
          <cell r="BD35">
            <v>571</v>
          </cell>
          <cell r="BE35">
            <v>-17</v>
          </cell>
          <cell r="BF35">
            <v>17</v>
          </cell>
          <cell r="BG35">
            <v>-8</v>
          </cell>
          <cell r="BH35">
            <v>124</v>
          </cell>
          <cell r="BI35">
            <v>-10</v>
          </cell>
          <cell r="BJ35">
            <v>-2</v>
          </cell>
          <cell r="BK35">
            <v>-1</v>
          </cell>
          <cell r="BL35">
            <v>162</v>
          </cell>
          <cell r="BM35">
            <v>-5</v>
          </cell>
          <cell r="BN35">
            <v>21</v>
          </cell>
          <cell r="BO35">
            <v>40</v>
          </cell>
          <cell r="BP35">
            <v>698</v>
          </cell>
          <cell r="BQ35">
            <v>569</v>
          </cell>
          <cell r="BR35">
            <v>-204</v>
          </cell>
          <cell r="BS35">
            <v>19</v>
          </cell>
          <cell r="BT35">
            <v>482</v>
          </cell>
          <cell r="BU35">
            <v>195</v>
          </cell>
          <cell r="BV35">
            <v>673</v>
          </cell>
          <cell r="BW35">
            <v>168</v>
          </cell>
          <cell r="BX35">
            <v>381</v>
          </cell>
          <cell r="BY35">
            <v>8</v>
          </cell>
          <cell r="BZ35">
            <v>-569</v>
          </cell>
          <cell r="CA35">
            <v>3520</v>
          </cell>
        </row>
        <row r="36">
          <cell r="A36">
            <v>39692</v>
          </cell>
          <cell r="B36">
            <v>225</v>
          </cell>
          <cell r="C36">
            <v>859</v>
          </cell>
          <cell r="D36">
            <v>978</v>
          </cell>
          <cell r="E36">
            <v>668</v>
          </cell>
          <cell r="F36">
            <v>43</v>
          </cell>
          <cell r="G36">
            <v>57</v>
          </cell>
          <cell r="H36">
            <v>523</v>
          </cell>
          <cell r="I36">
            <v>224</v>
          </cell>
          <cell r="J36">
            <v>139</v>
          </cell>
          <cell r="K36">
            <v>261</v>
          </cell>
          <cell r="L36">
            <v>1018</v>
          </cell>
          <cell r="M36">
            <v>48</v>
          </cell>
          <cell r="N36">
            <v>1008</v>
          </cell>
          <cell r="O36">
            <v>177</v>
          </cell>
          <cell r="P36">
            <v>4992</v>
          </cell>
          <cell r="Q36">
            <v>7030</v>
          </cell>
          <cell r="R36">
            <v>1271</v>
          </cell>
          <cell r="S36">
            <v>179</v>
          </cell>
          <cell r="T36">
            <v>3839</v>
          </cell>
          <cell r="U36">
            <v>1677</v>
          </cell>
          <cell r="V36">
            <v>3984</v>
          </cell>
          <cell r="W36">
            <v>848</v>
          </cell>
          <cell r="X36">
            <v>648</v>
          </cell>
          <cell r="Y36">
            <v>52</v>
          </cell>
          <cell r="Z36">
            <v>1810</v>
          </cell>
          <cell r="AA36">
            <v>32558</v>
          </cell>
          <cell r="AB36">
            <v>-257</v>
          </cell>
          <cell r="AC36">
            <v>-684</v>
          </cell>
          <cell r="AD36">
            <v>-702</v>
          </cell>
          <cell r="AE36">
            <v>-433</v>
          </cell>
          <cell r="AF36">
            <v>-31</v>
          </cell>
          <cell r="AG36">
            <v>-70</v>
          </cell>
          <cell r="AH36">
            <v>-414</v>
          </cell>
          <cell r="AI36">
            <v>-148</v>
          </cell>
          <cell r="AJ36">
            <v>-110</v>
          </cell>
          <cell r="AK36">
            <v>-222</v>
          </cell>
          <cell r="AL36">
            <v>-872</v>
          </cell>
          <cell r="AM36">
            <v>-63</v>
          </cell>
          <cell r="AN36">
            <v>-988</v>
          </cell>
          <cell r="AO36">
            <v>-151</v>
          </cell>
          <cell r="AP36">
            <v>-4537</v>
          </cell>
          <cell r="AQ36">
            <v>-5435</v>
          </cell>
          <cell r="AR36">
            <v>-993</v>
          </cell>
          <cell r="AS36">
            <v>-101</v>
          </cell>
          <cell r="AT36">
            <v>-3018</v>
          </cell>
          <cell r="AU36">
            <v>-1253</v>
          </cell>
          <cell r="AV36">
            <v>-3363</v>
          </cell>
          <cell r="AW36">
            <v>-657</v>
          </cell>
          <cell r="AX36">
            <v>-463</v>
          </cell>
          <cell r="AY36">
            <v>-39</v>
          </cell>
          <cell r="AZ36">
            <v>-2340</v>
          </cell>
          <cell r="BA36">
            <v>-27344</v>
          </cell>
          <cell r="BB36">
            <v>-32</v>
          </cell>
          <cell r="BC36">
            <v>175</v>
          </cell>
          <cell r="BD36">
            <v>276</v>
          </cell>
          <cell r="BE36">
            <v>235</v>
          </cell>
          <cell r="BF36">
            <v>12</v>
          </cell>
          <cell r="BG36">
            <v>-13</v>
          </cell>
          <cell r="BH36">
            <v>109</v>
          </cell>
          <cell r="BI36">
            <v>76</v>
          </cell>
          <cell r="BJ36">
            <v>29</v>
          </cell>
          <cell r="BK36">
            <v>39</v>
          </cell>
          <cell r="BL36">
            <v>146</v>
          </cell>
          <cell r="BM36">
            <v>-15</v>
          </cell>
          <cell r="BN36">
            <v>20</v>
          </cell>
          <cell r="BO36">
            <v>26</v>
          </cell>
          <cell r="BP36">
            <v>455</v>
          </cell>
          <cell r="BQ36">
            <v>1595</v>
          </cell>
          <cell r="BR36">
            <v>278</v>
          </cell>
          <cell r="BS36">
            <v>78</v>
          </cell>
          <cell r="BT36">
            <v>821</v>
          </cell>
          <cell r="BU36">
            <v>424</v>
          </cell>
          <cell r="BV36">
            <v>621</v>
          </cell>
          <cell r="BW36">
            <v>191</v>
          </cell>
          <cell r="BX36">
            <v>185</v>
          </cell>
          <cell r="BY36">
            <v>13</v>
          </cell>
          <cell r="BZ36">
            <v>-530</v>
          </cell>
          <cell r="CA36">
            <v>5214</v>
          </cell>
        </row>
        <row r="37">
          <cell r="A37">
            <v>39722</v>
          </cell>
          <cell r="B37">
            <v>284</v>
          </cell>
          <cell r="C37">
            <v>757</v>
          </cell>
          <cell r="D37">
            <v>998</v>
          </cell>
          <cell r="E37">
            <v>468</v>
          </cell>
          <cell r="F37">
            <v>49</v>
          </cell>
          <cell r="G37">
            <v>42</v>
          </cell>
          <cell r="H37">
            <v>560</v>
          </cell>
          <cell r="I37">
            <v>220</v>
          </cell>
          <cell r="J37">
            <v>98</v>
          </cell>
          <cell r="K37">
            <v>256</v>
          </cell>
          <cell r="L37">
            <v>878</v>
          </cell>
          <cell r="M37">
            <v>45</v>
          </cell>
          <cell r="N37">
            <v>1007</v>
          </cell>
          <cell r="O37">
            <v>254</v>
          </cell>
          <cell r="P37">
            <v>4260</v>
          </cell>
          <cell r="Q37">
            <v>7490</v>
          </cell>
          <cell r="R37">
            <v>1304</v>
          </cell>
          <cell r="S37">
            <v>104</v>
          </cell>
          <cell r="T37">
            <v>3690</v>
          </cell>
          <cell r="U37">
            <v>1799</v>
          </cell>
          <cell r="V37">
            <v>3867</v>
          </cell>
          <cell r="W37">
            <v>874</v>
          </cell>
          <cell r="X37">
            <v>504</v>
          </cell>
          <cell r="Y37">
            <v>36</v>
          </cell>
          <cell r="Z37">
            <v>1430</v>
          </cell>
          <cell r="AA37">
            <v>31274</v>
          </cell>
          <cell r="AB37">
            <v>-337</v>
          </cell>
          <cell r="AC37">
            <v>-882</v>
          </cell>
          <cell r="AD37">
            <v>-723</v>
          </cell>
          <cell r="AE37">
            <v>-578</v>
          </cell>
          <cell r="AF37">
            <v>-50</v>
          </cell>
          <cell r="AG37">
            <v>-52</v>
          </cell>
          <cell r="AH37">
            <v>-406</v>
          </cell>
          <cell r="AI37">
            <v>-138</v>
          </cell>
          <cell r="AJ37">
            <v>-127</v>
          </cell>
          <cell r="AK37">
            <v>-231</v>
          </cell>
          <cell r="AL37">
            <v>-777</v>
          </cell>
          <cell r="AM37">
            <v>-46</v>
          </cell>
          <cell r="AN37">
            <v>-1108</v>
          </cell>
          <cell r="AO37">
            <v>-226</v>
          </cell>
          <cell r="AP37">
            <v>-5102</v>
          </cell>
          <cell r="AQ37">
            <v>-5996</v>
          </cell>
          <cell r="AR37">
            <v>-1298</v>
          </cell>
          <cell r="AS37">
            <v>-111</v>
          </cell>
          <cell r="AT37">
            <v>-3448</v>
          </cell>
          <cell r="AU37">
            <v>-1304</v>
          </cell>
          <cell r="AV37">
            <v>-3724</v>
          </cell>
          <cell r="AW37">
            <v>-700</v>
          </cell>
          <cell r="AX37">
            <v>-421</v>
          </cell>
          <cell r="AY37">
            <v>-55</v>
          </cell>
          <cell r="AZ37">
            <v>-2289</v>
          </cell>
          <cell r="BA37">
            <v>-30129</v>
          </cell>
          <cell r="BB37">
            <v>-53</v>
          </cell>
          <cell r="BC37">
            <v>-125</v>
          </cell>
          <cell r="BD37">
            <v>275</v>
          </cell>
          <cell r="BE37">
            <v>-110</v>
          </cell>
          <cell r="BF37">
            <v>-1</v>
          </cell>
          <cell r="BG37">
            <v>-10</v>
          </cell>
          <cell r="BH37">
            <v>154</v>
          </cell>
          <cell r="BI37">
            <v>82</v>
          </cell>
          <cell r="BJ37">
            <v>-29</v>
          </cell>
          <cell r="BK37">
            <v>25</v>
          </cell>
          <cell r="BL37">
            <v>101</v>
          </cell>
          <cell r="BM37">
            <v>-1</v>
          </cell>
          <cell r="BN37">
            <v>-101</v>
          </cell>
          <cell r="BO37">
            <v>28</v>
          </cell>
          <cell r="BP37">
            <v>-842</v>
          </cell>
          <cell r="BQ37">
            <v>1494</v>
          </cell>
          <cell r="BR37">
            <v>6</v>
          </cell>
          <cell r="BS37">
            <v>-7</v>
          </cell>
          <cell r="BT37">
            <v>242</v>
          </cell>
          <cell r="BU37">
            <v>495</v>
          </cell>
          <cell r="BV37">
            <v>143</v>
          </cell>
          <cell r="BW37">
            <v>174</v>
          </cell>
          <cell r="BX37">
            <v>83</v>
          </cell>
          <cell r="BY37">
            <v>-19</v>
          </cell>
          <cell r="BZ37">
            <v>-859</v>
          </cell>
          <cell r="CA37">
            <v>1145</v>
          </cell>
        </row>
        <row r="38">
          <cell r="A38">
            <v>39753</v>
          </cell>
          <cell r="B38">
            <v>211</v>
          </cell>
          <cell r="C38">
            <v>683</v>
          </cell>
          <cell r="D38">
            <v>831</v>
          </cell>
          <cell r="E38">
            <v>314</v>
          </cell>
          <cell r="F38">
            <v>48</v>
          </cell>
          <cell r="G38">
            <v>39</v>
          </cell>
          <cell r="H38">
            <v>299</v>
          </cell>
          <cell r="I38">
            <v>132</v>
          </cell>
          <cell r="J38">
            <v>65</v>
          </cell>
          <cell r="K38">
            <v>179</v>
          </cell>
          <cell r="L38">
            <v>839</v>
          </cell>
          <cell r="M38">
            <v>11</v>
          </cell>
          <cell r="N38">
            <v>1207</v>
          </cell>
          <cell r="O38">
            <v>220</v>
          </cell>
          <cell r="P38">
            <v>4089</v>
          </cell>
          <cell r="Q38">
            <v>7996</v>
          </cell>
          <cell r="R38">
            <v>1211</v>
          </cell>
          <cell r="S38">
            <v>86</v>
          </cell>
          <cell r="T38">
            <v>3016</v>
          </cell>
          <cell r="U38">
            <v>1336</v>
          </cell>
          <cell r="V38">
            <v>3741</v>
          </cell>
          <cell r="W38">
            <v>725</v>
          </cell>
          <cell r="X38">
            <v>429</v>
          </cell>
          <cell r="Y38">
            <v>28</v>
          </cell>
          <cell r="Z38">
            <v>1333</v>
          </cell>
          <cell r="AA38">
            <v>29068</v>
          </cell>
          <cell r="AB38">
            <v>-356</v>
          </cell>
          <cell r="AC38">
            <v>-742</v>
          </cell>
          <cell r="AD38">
            <v>-1044</v>
          </cell>
          <cell r="AE38">
            <v>-605</v>
          </cell>
          <cell r="AF38">
            <v>-20</v>
          </cell>
          <cell r="AG38">
            <v>-49</v>
          </cell>
          <cell r="AH38">
            <v>-382</v>
          </cell>
          <cell r="AI38">
            <v>-150</v>
          </cell>
          <cell r="AJ38">
            <v>-122</v>
          </cell>
          <cell r="AK38">
            <v>-168</v>
          </cell>
          <cell r="AL38">
            <v>-708</v>
          </cell>
          <cell r="AM38">
            <v>-45</v>
          </cell>
          <cell r="AN38">
            <v>-1329</v>
          </cell>
          <cell r="AO38">
            <v>-136</v>
          </cell>
          <cell r="AP38">
            <v>-5255</v>
          </cell>
          <cell r="AQ38">
            <v>-6010</v>
          </cell>
          <cell r="AR38">
            <v>-1099</v>
          </cell>
          <cell r="AS38">
            <v>-97</v>
          </cell>
          <cell r="AT38">
            <v>-3233</v>
          </cell>
          <cell r="AU38">
            <v>-1622</v>
          </cell>
          <cell r="AV38">
            <v>-3642</v>
          </cell>
          <cell r="AW38">
            <v>-599</v>
          </cell>
          <cell r="AX38">
            <v>-430</v>
          </cell>
          <cell r="AY38">
            <v>-49</v>
          </cell>
          <cell r="AZ38">
            <v>-2315</v>
          </cell>
          <cell r="BA38">
            <v>-30207</v>
          </cell>
          <cell r="BB38">
            <v>-145</v>
          </cell>
          <cell r="BC38">
            <v>-59</v>
          </cell>
          <cell r="BD38">
            <v>-213</v>
          </cell>
          <cell r="BE38">
            <v>-291</v>
          </cell>
          <cell r="BF38">
            <v>28</v>
          </cell>
          <cell r="BG38">
            <v>-10</v>
          </cell>
          <cell r="BH38">
            <v>-83</v>
          </cell>
          <cell r="BI38">
            <v>-18</v>
          </cell>
          <cell r="BJ38">
            <v>-57</v>
          </cell>
          <cell r="BK38">
            <v>11</v>
          </cell>
          <cell r="BL38">
            <v>131</v>
          </cell>
          <cell r="BM38">
            <v>-34</v>
          </cell>
          <cell r="BN38">
            <v>-122</v>
          </cell>
          <cell r="BO38">
            <v>84</v>
          </cell>
          <cell r="BP38">
            <v>-1166</v>
          </cell>
          <cell r="BQ38">
            <v>1986</v>
          </cell>
          <cell r="BR38">
            <v>112</v>
          </cell>
          <cell r="BS38">
            <v>-11</v>
          </cell>
          <cell r="BT38">
            <v>-217</v>
          </cell>
          <cell r="BU38">
            <v>-286</v>
          </cell>
          <cell r="BV38">
            <v>99</v>
          </cell>
          <cell r="BW38">
            <v>126</v>
          </cell>
          <cell r="BX38">
            <v>-1</v>
          </cell>
          <cell r="BY38">
            <v>-21</v>
          </cell>
          <cell r="BZ38">
            <v>-982</v>
          </cell>
          <cell r="CA38">
            <v>-1139</v>
          </cell>
        </row>
        <row r="39">
          <cell r="A39">
            <v>39783</v>
          </cell>
          <cell r="B39">
            <v>98</v>
          </cell>
          <cell r="C39">
            <v>364</v>
          </cell>
          <cell r="D39">
            <v>582</v>
          </cell>
          <cell r="E39">
            <v>391</v>
          </cell>
          <cell r="F39">
            <v>20</v>
          </cell>
          <cell r="G39">
            <v>18</v>
          </cell>
          <cell r="H39">
            <v>172</v>
          </cell>
          <cell r="I39">
            <v>110</v>
          </cell>
          <cell r="J39">
            <v>60</v>
          </cell>
          <cell r="K39">
            <v>75</v>
          </cell>
          <cell r="L39">
            <v>328</v>
          </cell>
          <cell r="M39">
            <v>4</v>
          </cell>
          <cell r="N39">
            <v>676</v>
          </cell>
          <cell r="O39">
            <v>140</v>
          </cell>
          <cell r="P39">
            <v>2091</v>
          </cell>
          <cell r="Q39">
            <v>6646</v>
          </cell>
          <cell r="R39">
            <v>958</v>
          </cell>
          <cell r="S39">
            <v>100</v>
          </cell>
          <cell r="T39">
            <v>2087</v>
          </cell>
          <cell r="U39">
            <v>1128</v>
          </cell>
          <cell r="V39">
            <v>3037</v>
          </cell>
          <cell r="W39">
            <v>653</v>
          </cell>
          <cell r="X39">
            <v>258</v>
          </cell>
          <cell r="Y39">
            <v>43</v>
          </cell>
          <cell r="Z39">
            <v>966</v>
          </cell>
          <cell r="AA39">
            <v>21005</v>
          </cell>
          <cell r="AB39">
            <v>-439</v>
          </cell>
          <cell r="AC39">
            <v>-1013</v>
          </cell>
          <cell r="AD39">
            <v>-1061</v>
          </cell>
          <cell r="AE39">
            <v>-781</v>
          </cell>
          <cell r="AF39">
            <v>-21</v>
          </cell>
          <cell r="AG39">
            <v>-64</v>
          </cell>
          <cell r="AH39">
            <v>-483</v>
          </cell>
          <cell r="AI39">
            <v>-203</v>
          </cell>
          <cell r="AJ39">
            <v>-79</v>
          </cell>
          <cell r="AK39">
            <v>-365</v>
          </cell>
          <cell r="AL39">
            <v>-1126</v>
          </cell>
          <cell r="AM39">
            <v>-70</v>
          </cell>
          <cell r="AN39">
            <v>-1231</v>
          </cell>
          <cell r="AO39">
            <v>-200</v>
          </cell>
          <cell r="AP39">
            <v>-4928</v>
          </cell>
          <cell r="AQ39">
            <v>-6803</v>
          </cell>
          <cell r="AR39">
            <v>-985</v>
          </cell>
          <cell r="AS39">
            <v>-97</v>
          </cell>
          <cell r="AT39">
            <v>-2942</v>
          </cell>
          <cell r="AU39">
            <v>-1702</v>
          </cell>
          <cell r="AV39">
            <v>-3605</v>
          </cell>
          <cell r="AW39">
            <v>-579</v>
          </cell>
          <cell r="AX39">
            <v>-1392</v>
          </cell>
          <cell r="AY39">
            <v>-491</v>
          </cell>
          <cell r="AZ39">
            <v>-2639</v>
          </cell>
          <cell r="BA39">
            <v>-33299</v>
          </cell>
          <cell r="BB39">
            <v>-341</v>
          </cell>
          <cell r="BC39">
            <v>-649</v>
          </cell>
          <cell r="BD39">
            <v>-479</v>
          </cell>
          <cell r="BE39">
            <v>-390</v>
          </cell>
          <cell r="BF39">
            <v>-1</v>
          </cell>
          <cell r="BG39">
            <v>-46</v>
          </cell>
          <cell r="BH39">
            <v>-311</v>
          </cell>
          <cell r="BI39">
            <v>-93</v>
          </cell>
          <cell r="BJ39">
            <v>-19</v>
          </cell>
          <cell r="BK39">
            <v>-290</v>
          </cell>
          <cell r="BL39">
            <v>-798</v>
          </cell>
          <cell r="BM39">
            <v>-66</v>
          </cell>
          <cell r="BN39">
            <v>-555</v>
          </cell>
          <cell r="BO39">
            <v>-60</v>
          </cell>
          <cell r="BP39">
            <v>-2837</v>
          </cell>
          <cell r="BQ39">
            <v>-157</v>
          </cell>
          <cell r="BR39">
            <v>-27</v>
          </cell>
          <cell r="BS39">
            <v>3</v>
          </cell>
          <cell r="BT39">
            <v>-855</v>
          </cell>
          <cell r="BU39">
            <v>-574</v>
          </cell>
          <cell r="BV39">
            <v>-568</v>
          </cell>
          <cell r="BW39">
            <v>74</v>
          </cell>
          <cell r="BX39">
            <v>-1134</v>
          </cell>
          <cell r="BY39">
            <v>-448</v>
          </cell>
          <cell r="BZ39">
            <v>-1673</v>
          </cell>
          <cell r="CA39">
            <v>-12294</v>
          </cell>
        </row>
        <row r="40">
          <cell r="A40">
            <v>39814</v>
          </cell>
          <cell r="B40">
            <v>125</v>
          </cell>
          <cell r="C40">
            <v>579</v>
          </cell>
          <cell r="D40">
            <v>817</v>
          </cell>
          <cell r="E40">
            <v>332</v>
          </cell>
          <cell r="F40">
            <v>25</v>
          </cell>
          <cell r="G40">
            <v>20</v>
          </cell>
          <cell r="H40">
            <v>304</v>
          </cell>
          <cell r="I40">
            <v>106</v>
          </cell>
          <cell r="J40">
            <v>100</v>
          </cell>
          <cell r="K40">
            <v>168</v>
          </cell>
          <cell r="L40">
            <v>547</v>
          </cell>
          <cell r="M40">
            <v>26</v>
          </cell>
          <cell r="N40">
            <v>953</v>
          </cell>
          <cell r="O40">
            <v>145</v>
          </cell>
          <cell r="P40">
            <v>3557</v>
          </cell>
          <cell r="Q40">
            <v>5787</v>
          </cell>
          <cell r="R40">
            <v>1044</v>
          </cell>
          <cell r="S40">
            <v>70</v>
          </cell>
          <cell r="T40">
            <v>2739</v>
          </cell>
          <cell r="U40">
            <v>1135</v>
          </cell>
          <cell r="V40">
            <v>4016</v>
          </cell>
          <cell r="W40">
            <v>856</v>
          </cell>
          <cell r="X40">
            <v>368</v>
          </cell>
          <cell r="Y40">
            <v>217</v>
          </cell>
          <cell r="Z40">
            <v>1755</v>
          </cell>
          <cell r="AA40">
            <v>25791</v>
          </cell>
          <cell r="AB40">
            <v>-259</v>
          </cell>
          <cell r="AC40">
            <v>-712</v>
          </cell>
          <cell r="AD40">
            <v>-930</v>
          </cell>
          <cell r="AE40">
            <v>-413</v>
          </cell>
          <cell r="AF40">
            <v>-17</v>
          </cell>
          <cell r="AG40">
            <v>-52</v>
          </cell>
          <cell r="AH40">
            <v>-416</v>
          </cell>
          <cell r="AI40">
            <v>-174</v>
          </cell>
          <cell r="AJ40">
            <v>-185</v>
          </cell>
          <cell r="AK40">
            <v>-157</v>
          </cell>
          <cell r="AL40">
            <v>-570</v>
          </cell>
          <cell r="AM40">
            <v>-27</v>
          </cell>
          <cell r="AN40">
            <v>-981</v>
          </cell>
          <cell r="AO40">
            <v>-142</v>
          </cell>
          <cell r="AP40">
            <v>-3960</v>
          </cell>
          <cell r="AQ40">
            <v>-7688</v>
          </cell>
          <cell r="AR40">
            <v>-1099</v>
          </cell>
          <cell r="AS40">
            <v>-110</v>
          </cell>
          <cell r="AT40">
            <v>-2973</v>
          </cell>
          <cell r="AU40">
            <v>-1487</v>
          </cell>
          <cell r="AV40">
            <v>-3647</v>
          </cell>
          <cell r="AW40">
            <v>-603</v>
          </cell>
          <cell r="AX40">
            <v>-428</v>
          </cell>
          <cell r="AY40">
            <v>-121</v>
          </cell>
          <cell r="AZ40">
            <v>-2365</v>
          </cell>
          <cell r="BA40">
            <v>-29516</v>
          </cell>
          <cell r="BB40">
            <v>-134</v>
          </cell>
          <cell r="BC40">
            <v>-133</v>
          </cell>
          <cell r="BD40">
            <v>-113</v>
          </cell>
          <cell r="BE40">
            <v>-81</v>
          </cell>
          <cell r="BF40">
            <v>8</v>
          </cell>
          <cell r="BG40">
            <v>-32</v>
          </cell>
          <cell r="BH40">
            <v>-112</v>
          </cell>
          <cell r="BI40">
            <v>-68</v>
          </cell>
          <cell r="BJ40">
            <v>-85</v>
          </cell>
          <cell r="BK40">
            <v>11</v>
          </cell>
          <cell r="BL40">
            <v>-23</v>
          </cell>
          <cell r="BM40">
            <v>-1</v>
          </cell>
          <cell r="BN40">
            <v>-28</v>
          </cell>
          <cell r="BO40">
            <v>3</v>
          </cell>
          <cell r="BP40">
            <v>-403</v>
          </cell>
          <cell r="BQ40">
            <v>-1901</v>
          </cell>
          <cell r="BR40">
            <v>-55</v>
          </cell>
          <cell r="BS40">
            <v>-40</v>
          </cell>
          <cell r="BT40">
            <v>-234</v>
          </cell>
          <cell r="BU40">
            <v>-352</v>
          </cell>
          <cell r="BV40">
            <v>369</v>
          </cell>
          <cell r="BW40">
            <v>253</v>
          </cell>
          <cell r="BX40">
            <v>-60</v>
          </cell>
          <cell r="BY40">
            <v>96</v>
          </cell>
          <cell r="BZ40">
            <v>-610</v>
          </cell>
          <cell r="CA40">
            <v>-3725</v>
          </cell>
        </row>
        <row r="41">
          <cell r="A41">
            <v>39845</v>
          </cell>
          <cell r="B41">
            <v>236</v>
          </cell>
          <cell r="C41">
            <v>771</v>
          </cell>
          <cell r="D41">
            <v>689</v>
          </cell>
          <cell r="E41">
            <v>280</v>
          </cell>
          <cell r="F41">
            <v>40</v>
          </cell>
          <cell r="G41">
            <v>51</v>
          </cell>
          <cell r="H41">
            <v>397</v>
          </cell>
          <cell r="I41">
            <v>170</v>
          </cell>
          <cell r="J41">
            <v>98</v>
          </cell>
          <cell r="K41">
            <v>205</v>
          </cell>
          <cell r="L41">
            <v>643</v>
          </cell>
          <cell r="M41">
            <v>31</v>
          </cell>
          <cell r="N41">
            <v>1475</v>
          </cell>
          <cell r="O41">
            <v>246</v>
          </cell>
          <cell r="P41">
            <v>4171</v>
          </cell>
          <cell r="Q41">
            <v>5502</v>
          </cell>
          <cell r="R41">
            <v>946</v>
          </cell>
          <cell r="S41">
            <v>80</v>
          </cell>
          <cell r="T41">
            <v>2821</v>
          </cell>
          <cell r="U41">
            <v>1241</v>
          </cell>
          <cell r="V41">
            <v>3824</v>
          </cell>
          <cell r="W41">
            <v>760</v>
          </cell>
          <cell r="X41">
            <v>1480</v>
          </cell>
          <cell r="Y41">
            <v>497</v>
          </cell>
          <cell r="Z41">
            <v>1447</v>
          </cell>
          <cell r="AA41">
            <v>28101</v>
          </cell>
          <cell r="AB41">
            <v>-241</v>
          </cell>
          <cell r="AC41">
            <v>-774</v>
          </cell>
          <cell r="AD41">
            <v>-835</v>
          </cell>
          <cell r="AE41">
            <v>-469</v>
          </cell>
          <cell r="AF41">
            <v>-37</v>
          </cell>
          <cell r="AG41">
            <v>-23</v>
          </cell>
          <cell r="AH41">
            <v>-472</v>
          </cell>
          <cell r="AI41">
            <v>-116</v>
          </cell>
          <cell r="AJ41">
            <v>-107</v>
          </cell>
          <cell r="AK41">
            <v>-236</v>
          </cell>
          <cell r="AL41">
            <v>-803</v>
          </cell>
          <cell r="AM41">
            <v>-43</v>
          </cell>
          <cell r="AN41">
            <v>-1348</v>
          </cell>
          <cell r="AO41">
            <v>-140</v>
          </cell>
          <cell r="AP41">
            <v>-4771</v>
          </cell>
          <cell r="AQ41">
            <v>-6418</v>
          </cell>
          <cell r="AR41">
            <v>-910</v>
          </cell>
          <cell r="AS41">
            <v>-74</v>
          </cell>
          <cell r="AT41">
            <v>-2593</v>
          </cell>
          <cell r="AU41">
            <v>-1249</v>
          </cell>
          <cell r="AV41">
            <v>-3539</v>
          </cell>
          <cell r="AW41">
            <v>-714</v>
          </cell>
          <cell r="AX41">
            <v>-761</v>
          </cell>
          <cell r="AY41">
            <v>-83</v>
          </cell>
          <cell r="AZ41">
            <v>-1715</v>
          </cell>
          <cell r="BA41">
            <v>-28471</v>
          </cell>
          <cell r="BB41">
            <v>-5</v>
          </cell>
          <cell r="BC41">
            <v>-3</v>
          </cell>
          <cell r="BD41">
            <v>-146</v>
          </cell>
          <cell r="BE41">
            <v>-189</v>
          </cell>
          <cell r="BF41">
            <v>3</v>
          </cell>
          <cell r="BG41">
            <v>28</v>
          </cell>
          <cell r="BH41">
            <v>-75</v>
          </cell>
          <cell r="BI41">
            <v>54</v>
          </cell>
          <cell r="BJ41">
            <v>-9</v>
          </cell>
          <cell r="BK41">
            <v>-31</v>
          </cell>
          <cell r="BL41">
            <v>-160</v>
          </cell>
          <cell r="BM41">
            <v>-12</v>
          </cell>
          <cell r="BN41">
            <v>127</v>
          </cell>
          <cell r="BO41">
            <v>106</v>
          </cell>
          <cell r="BP41">
            <v>-600</v>
          </cell>
          <cell r="BQ41">
            <v>-916</v>
          </cell>
          <cell r="BR41">
            <v>36</v>
          </cell>
          <cell r="BS41">
            <v>6</v>
          </cell>
          <cell r="BT41">
            <v>228</v>
          </cell>
          <cell r="BU41">
            <v>-8</v>
          </cell>
          <cell r="BV41">
            <v>285</v>
          </cell>
          <cell r="BW41">
            <v>46</v>
          </cell>
          <cell r="BX41">
            <v>719</v>
          </cell>
          <cell r="BY41">
            <v>414</v>
          </cell>
          <cell r="BZ41">
            <v>-268</v>
          </cell>
          <cell r="CA41">
            <v>-370</v>
          </cell>
        </row>
        <row r="42">
          <cell r="A42">
            <v>39873</v>
          </cell>
          <cell r="B42">
            <v>157</v>
          </cell>
          <cell r="C42">
            <v>754</v>
          </cell>
          <cell r="D42">
            <v>773</v>
          </cell>
          <cell r="E42">
            <v>717</v>
          </cell>
          <cell r="F42">
            <v>54</v>
          </cell>
          <cell r="G42">
            <v>70</v>
          </cell>
          <cell r="H42">
            <v>369</v>
          </cell>
          <cell r="I42">
            <v>144</v>
          </cell>
          <cell r="J42">
            <v>76</v>
          </cell>
          <cell r="K42">
            <v>168</v>
          </cell>
          <cell r="L42">
            <v>871</v>
          </cell>
          <cell r="M42">
            <v>57</v>
          </cell>
          <cell r="N42">
            <v>1112</v>
          </cell>
          <cell r="O42">
            <v>209</v>
          </cell>
          <cell r="P42">
            <v>4775</v>
          </cell>
          <cell r="Q42">
            <v>6357</v>
          </cell>
          <cell r="R42">
            <v>1282</v>
          </cell>
          <cell r="S42">
            <v>249</v>
          </cell>
          <cell r="T42">
            <v>3315</v>
          </cell>
          <cell r="U42">
            <v>1558</v>
          </cell>
          <cell r="V42">
            <v>4355</v>
          </cell>
          <cell r="W42">
            <v>916</v>
          </cell>
          <cell r="X42">
            <v>1041</v>
          </cell>
          <cell r="Y42">
            <v>167</v>
          </cell>
          <cell r="Z42">
            <v>1683</v>
          </cell>
          <cell r="AA42">
            <v>31229</v>
          </cell>
          <cell r="AB42">
            <v>-242</v>
          </cell>
          <cell r="AC42">
            <v>-782</v>
          </cell>
          <cell r="AD42">
            <v>-952</v>
          </cell>
          <cell r="AE42">
            <v>-873</v>
          </cell>
          <cell r="AF42">
            <v>-46</v>
          </cell>
          <cell r="AG42">
            <v>-44</v>
          </cell>
          <cell r="AH42">
            <v>-429</v>
          </cell>
          <cell r="AI42">
            <v>-225</v>
          </cell>
          <cell r="AJ42">
            <v>-125</v>
          </cell>
          <cell r="AK42">
            <v>-213</v>
          </cell>
          <cell r="AL42">
            <v>-608</v>
          </cell>
          <cell r="AM42">
            <v>-35</v>
          </cell>
          <cell r="AN42">
            <v>-1037</v>
          </cell>
          <cell r="AO42">
            <v>-306</v>
          </cell>
          <cell r="AP42">
            <v>-4181</v>
          </cell>
          <cell r="AQ42">
            <v>-7013</v>
          </cell>
          <cell r="AR42">
            <v>-1617</v>
          </cell>
          <cell r="AS42">
            <v>-161</v>
          </cell>
          <cell r="AT42">
            <v>-2836</v>
          </cell>
          <cell r="AU42">
            <v>-1197</v>
          </cell>
          <cell r="AV42">
            <v>-4327</v>
          </cell>
          <cell r="AW42">
            <v>-737</v>
          </cell>
          <cell r="AX42">
            <v>-655</v>
          </cell>
          <cell r="AY42">
            <v>-185</v>
          </cell>
          <cell r="AZ42">
            <v>-1914</v>
          </cell>
          <cell r="BA42">
            <v>-30740</v>
          </cell>
          <cell r="BB42">
            <v>-85</v>
          </cell>
          <cell r="BC42">
            <v>-28</v>
          </cell>
          <cell r="BD42">
            <v>-179</v>
          </cell>
          <cell r="BE42">
            <v>-156</v>
          </cell>
          <cell r="BF42">
            <v>8</v>
          </cell>
          <cell r="BG42">
            <v>26</v>
          </cell>
          <cell r="BH42">
            <v>-60</v>
          </cell>
          <cell r="BI42">
            <v>-81</v>
          </cell>
          <cell r="BJ42">
            <v>-49</v>
          </cell>
          <cell r="BK42">
            <v>-45</v>
          </cell>
          <cell r="BL42">
            <v>263</v>
          </cell>
          <cell r="BM42">
            <v>22</v>
          </cell>
          <cell r="BN42">
            <v>75</v>
          </cell>
          <cell r="BO42">
            <v>-97</v>
          </cell>
          <cell r="BP42">
            <v>594</v>
          </cell>
          <cell r="BQ42">
            <v>-656</v>
          </cell>
          <cell r="BR42">
            <v>-335</v>
          </cell>
          <cell r="BS42">
            <v>88</v>
          </cell>
          <cell r="BT42">
            <v>479</v>
          </cell>
          <cell r="BU42">
            <v>361</v>
          </cell>
          <cell r="BV42">
            <v>28</v>
          </cell>
          <cell r="BW42">
            <v>179</v>
          </cell>
          <cell r="BX42">
            <v>386</v>
          </cell>
          <cell r="BY42">
            <v>-18</v>
          </cell>
          <cell r="BZ42">
            <v>-231</v>
          </cell>
          <cell r="CA42">
            <v>489</v>
          </cell>
        </row>
        <row r="43">
          <cell r="A43">
            <v>39904</v>
          </cell>
          <cell r="B43">
            <v>157</v>
          </cell>
          <cell r="C43">
            <v>634</v>
          </cell>
          <cell r="D43">
            <v>576</v>
          </cell>
          <cell r="E43">
            <v>531</v>
          </cell>
          <cell r="F43">
            <v>23</v>
          </cell>
          <cell r="G43">
            <v>31</v>
          </cell>
          <cell r="H43">
            <v>335</v>
          </cell>
          <cell r="I43">
            <v>146</v>
          </cell>
          <cell r="J43">
            <v>93</v>
          </cell>
          <cell r="K43">
            <v>160</v>
          </cell>
          <cell r="L43">
            <v>779</v>
          </cell>
          <cell r="M43">
            <v>17</v>
          </cell>
          <cell r="N43">
            <v>2028</v>
          </cell>
          <cell r="O43">
            <v>187</v>
          </cell>
          <cell r="P43">
            <v>3822</v>
          </cell>
          <cell r="Q43">
            <v>5665</v>
          </cell>
          <cell r="R43">
            <v>1099</v>
          </cell>
          <cell r="S43">
            <v>83</v>
          </cell>
          <cell r="T43">
            <v>2881</v>
          </cell>
          <cell r="U43">
            <v>1375</v>
          </cell>
          <cell r="V43">
            <v>4493</v>
          </cell>
          <cell r="W43">
            <v>852</v>
          </cell>
          <cell r="X43">
            <v>644</v>
          </cell>
          <cell r="Y43">
            <v>61</v>
          </cell>
          <cell r="Z43">
            <v>4759</v>
          </cell>
          <cell r="AA43">
            <v>31431</v>
          </cell>
          <cell r="AB43">
            <v>-227</v>
          </cell>
          <cell r="AC43">
            <v>-517</v>
          </cell>
          <cell r="AD43">
            <v>-816</v>
          </cell>
          <cell r="AE43">
            <v>-816</v>
          </cell>
          <cell r="AF43">
            <v>-36</v>
          </cell>
          <cell r="AG43">
            <v>-41</v>
          </cell>
          <cell r="AH43">
            <v>-316</v>
          </cell>
          <cell r="AI43">
            <v>-150</v>
          </cell>
          <cell r="AJ43">
            <v>-91</v>
          </cell>
          <cell r="AK43">
            <v>-214</v>
          </cell>
          <cell r="AL43">
            <v>-843</v>
          </cell>
          <cell r="AM43">
            <v>-9</v>
          </cell>
          <cell r="AN43">
            <v>-1050</v>
          </cell>
          <cell r="AO43">
            <v>-93</v>
          </cell>
          <cell r="AP43">
            <v>-3504</v>
          </cell>
          <cell r="AQ43">
            <v>-6185</v>
          </cell>
          <cell r="AR43">
            <v>-1012</v>
          </cell>
          <cell r="AS43">
            <v>-80</v>
          </cell>
          <cell r="AT43">
            <v>-2799</v>
          </cell>
          <cell r="AU43">
            <v>-1158</v>
          </cell>
          <cell r="AV43">
            <v>-4011</v>
          </cell>
          <cell r="AW43">
            <v>-726</v>
          </cell>
          <cell r="AX43">
            <v>-452</v>
          </cell>
          <cell r="AY43">
            <v>-55</v>
          </cell>
          <cell r="AZ43">
            <v>-1481</v>
          </cell>
          <cell r="BA43">
            <v>-26682</v>
          </cell>
          <cell r="BB43">
            <v>-70</v>
          </cell>
          <cell r="BC43">
            <v>117</v>
          </cell>
          <cell r="BD43">
            <v>-240</v>
          </cell>
          <cell r="BE43">
            <v>-285</v>
          </cell>
          <cell r="BF43">
            <v>-13</v>
          </cell>
          <cell r="BG43">
            <v>-10</v>
          </cell>
          <cell r="BH43">
            <v>19</v>
          </cell>
          <cell r="BI43">
            <v>-4</v>
          </cell>
          <cell r="BJ43">
            <v>2</v>
          </cell>
          <cell r="BK43">
            <v>-54</v>
          </cell>
          <cell r="BL43">
            <v>-64</v>
          </cell>
          <cell r="BM43">
            <v>8</v>
          </cell>
          <cell r="BN43">
            <v>978</v>
          </cell>
          <cell r="BO43">
            <v>94</v>
          </cell>
          <cell r="BP43">
            <v>318</v>
          </cell>
          <cell r="BQ43">
            <v>-520</v>
          </cell>
          <cell r="BR43">
            <v>87</v>
          </cell>
          <cell r="BS43">
            <v>3</v>
          </cell>
          <cell r="BT43">
            <v>82</v>
          </cell>
          <cell r="BU43">
            <v>217</v>
          </cell>
          <cell r="BV43">
            <v>482</v>
          </cell>
          <cell r="BW43">
            <v>126</v>
          </cell>
          <cell r="BX43">
            <v>192</v>
          </cell>
          <cell r="BY43">
            <v>6</v>
          </cell>
          <cell r="BZ43">
            <v>3278</v>
          </cell>
          <cell r="CA43">
            <v>4749</v>
          </cell>
        </row>
        <row r="44">
          <cell r="A44">
            <v>39934</v>
          </cell>
          <cell r="B44">
            <v>225</v>
          </cell>
          <cell r="C44">
            <v>677</v>
          </cell>
          <cell r="D44">
            <v>657</v>
          </cell>
          <cell r="E44">
            <v>209</v>
          </cell>
          <cell r="F44">
            <v>27</v>
          </cell>
          <cell r="G44">
            <v>43</v>
          </cell>
          <cell r="H44">
            <v>369</v>
          </cell>
          <cell r="I44">
            <v>213</v>
          </cell>
          <cell r="J44">
            <v>95</v>
          </cell>
          <cell r="K44">
            <v>168</v>
          </cell>
          <cell r="L44">
            <v>697</v>
          </cell>
          <cell r="M44">
            <v>43</v>
          </cell>
          <cell r="N44">
            <v>1090</v>
          </cell>
          <cell r="O44">
            <v>194</v>
          </cell>
          <cell r="P44">
            <v>4259</v>
          </cell>
          <cell r="Q44">
            <v>5878</v>
          </cell>
          <cell r="R44">
            <v>1199</v>
          </cell>
          <cell r="S44">
            <v>100</v>
          </cell>
          <cell r="T44">
            <v>2984</v>
          </cell>
          <cell r="U44">
            <v>1451</v>
          </cell>
          <cell r="V44">
            <v>4092</v>
          </cell>
          <cell r="W44">
            <v>823</v>
          </cell>
          <cell r="X44">
            <v>566</v>
          </cell>
          <cell r="Y44">
            <v>62</v>
          </cell>
          <cell r="Z44">
            <v>14181</v>
          </cell>
          <cell r="AA44">
            <v>40302</v>
          </cell>
          <cell r="AB44">
            <v>-223</v>
          </cell>
          <cell r="AC44">
            <v>-769</v>
          </cell>
          <cell r="AD44">
            <v>-856</v>
          </cell>
          <cell r="AE44">
            <v>-505</v>
          </cell>
          <cell r="AF44">
            <v>-37</v>
          </cell>
          <cell r="AG44">
            <v>-52</v>
          </cell>
          <cell r="AH44">
            <v>-432</v>
          </cell>
          <cell r="AI44">
            <v>-160</v>
          </cell>
          <cell r="AJ44">
            <v>-70</v>
          </cell>
          <cell r="AK44">
            <v>-141</v>
          </cell>
          <cell r="AL44">
            <v>-755</v>
          </cell>
          <cell r="AM44">
            <v>-27</v>
          </cell>
          <cell r="AN44">
            <v>-1302</v>
          </cell>
          <cell r="AO44">
            <v>-136</v>
          </cell>
          <cell r="AP44">
            <v>-4224</v>
          </cell>
          <cell r="AQ44">
            <v>-5807</v>
          </cell>
          <cell r="AR44">
            <v>-1088</v>
          </cell>
          <cell r="AS44">
            <v>-102</v>
          </cell>
          <cell r="AT44">
            <v>-2825</v>
          </cell>
          <cell r="AU44">
            <v>-1144</v>
          </cell>
          <cell r="AV44">
            <v>-3710</v>
          </cell>
          <cell r="AW44">
            <v>-583</v>
          </cell>
          <cell r="AX44">
            <v>-406</v>
          </cell>
          <cell r="AY44">
            <v>-74</v>
          </cell>
          <cell r="AZ44">
            <v>-4813</v>
          </cell>
          <cell r="BA44">
            <v>-30241</v>
          </cell>
          <cell r="BB44">
            <v>2</v>
          </cell>
          <cell r="BC44">
            <v>-92</v>
          </cell>
          <cell r="BD44">
            <v>-199</v>
          </cell>
          <cell r="BE44">
            <v>-296</v>
          </cell>
          <cell r="BF44">
            <v>-10</v>
          </cell>
          <cell r="BG44">
            <v>-9</v>
          </cell>
          <cell r="BH44">
            <v>-63</v>
          </cell>
          <cell r="BI44">
            <v>53</v>
          </cell>
          <cell r="BJ44">
            <v>25</v>
          </cell>
          <cell r="BK44">
            <v>27</v>
          </cell>
          <cell r="BL44">
            <v>-58</v>
          </cell>
          <cell r="BM44">
            <v>16</v>
          </cell>
          <cell r="BN44">
            <v>-212</v>
          </cell>
          <cell r="BO44">
            <v>58</v>
          </cell>
          <cell r="BP44">
            <v>35</v>
          </cell>
          <cell r="BQ44">
            <v>71</v>
          </cell>
          <cell r="BR44">
            <v>111</v>
          </cell>
          <cell r="BS44">
            <v>-2</v>
          </cell>
          <cell r="BT44">
            <v>159</v>
          </cell>
          <cell r="BU44">
            <v>307</v>
          </cell>
          <cell r="BV44">
            <v>382</v>
          </cell>
          <cell r="BW44">
            <v>240</v>
          </cell>
          <cell r="BX44">
            <v>160</v>
          </cell>
          <cell r="BY44">
            <v>-12</v>
          </cell>
          <cell r="BZ44">
            <v>9368</v>
          </cell>
          <cell r="CA44">
            <v>10061</v>
          </cell>
        </row>
        <row r="45">
          <cell r="A45">
            <v>39965</v>
          </cell>
          <cell r="B45">
            <v>215</v>
          </cell>
          <cell r="C45">
            <v>610</v>
          </cell>
          <cell r="D45">
            <v>576</v>
          </cell>
          <cell r="E45">
            <v>513</v>
          </cell>
          <cell r="F45">
            <v>20</v>
          </cell>
          <cell r="G45">
            <v>25</v>
          </cell>
          <cell r="H45">
            <v>401</v>
          </cell>
          <cell r="I45">
            <v>160</v>
          </cell>
          <cell r="J45">
            <v>79</v>
          </cell>
          <cell r="K45">
            <v>147</v>
          </cell>
          <cell r="L45">
            <v>678</v>
          </cell>
          <cell r="M45">
            <v>52</v>
          </cell>
          <cell r="N45">
            <v>1118</v>
          </cell>
          <cell r="O45">
            <v>178</v>
          </cell>
          <cell r="P45">
            <v>4778</v>
          </cell>
          <cell r="Q45">
            <v>6164</v>
          </cell>
          <cell r="R45">
            <v>1165</v>
          </cell>
          <cell r="S45">
            <v>95</v>
          </cell>
          <cell r="T45">
            <v>2593</v>
          </cell>
          <cell r="U45">
            <v>1459</v>
          </cell>
          <cell r="V45">
            <v>3807</v>
          </cell>
          <cell r="W45">
            <v>867</v>
          </cell>
          <cell r="X45">
            <v>490</v>
          </cell>
          <cell r="Y45">
            <v>60</v>
          </cell>
          <cell r="Z45">
            <v>4318</v>
          </cell>
          <cell r="AA45">
            <v>30568</v>
          </cell>
          <cell r="AB45">
            <v>-280</v>
          </cell>
          <cell r="AC45">
            <v>-701</v>
          </cell>
          <cell r="AD45">
            <v>-1341</v>
          </cell>
          <cell r="AE45">
            <v>-421</v>
          </cell>
          <cell r="AF45">
            <v>-20</v>
          </cell>
          <cell r="AG45">
            <v>-28</v>
          </cell>
          <cell r="AH45">
            <v>-391</v>
          </cell>
          <cell r="AI45">
            <v>-148</v>
          </cell>
          <cell r="AJ45">
            <v>-112</v>
          </cell>
          <cell r="AK45">
            <v>-170</v>
          </cell>
          <cell r="AL45">
            <v>-720</v>
          </cell>
          <cell r="AM45">
            <v>-39</v>
          </cell>
          <cell r="AN45">
            <v>-943</v>
          </cell>
          <cell r="AO45">
            <v>-143</v>
          </cell>
          <cell r="AP45">
            <v>-4175</v>
          </cell>
          <cell r="AQ45">
            <v>-6216</v>
          </cell>
          <cell r="AR45">
            <v>-1115</v>
          </cell>
          <cell r="AS45">
            <v>-68</v>
          </cell>
          <cell r="AT45">
            <v>-2870</v>
          </cell>
          <cell r="AU45">
            <v>-1391</v>
          </cell>
          <cell r="AV45">
            <v>-3504</v>
          </cell>
          <cell r="AW45">
            <v>-742</v>
          </cell>
          <cell r="AX45">
            <v>-413</v>
          </cell>
          <cell r="AY45">
            <v>-37</v>
          </cell>
          <cell r="AZ45">
            <v>-11231</v>
          </cell>
          <cell r="BA45">
            <v>-37219</v>
          </cell>
          <cell r="BB45">
            <v>-65</v>
          </cell>
          <cell r="BC45">
            <v>-91</v>
          </cell>
          <cell r="BD45">
            <v>-765</v>
          </cell>
          <cell r="BE45">
            <v>92</v>
          </cell>
          <cell r="BF45">
            <v>0</v>
          </cell>
          <cell r="BG45">
            <v>-3</v>
          </cell>
          <cell r="BH45">
            <v>10</v>
          </cell>
          <cell r="BI45">
            <v>12</v>
          </cell>
          <cell r="BJ45">
            <v>-33</v>
          </cell>
          <cell r="BK45">
            <v>-23</v>
          </cell>
          <cell r="BL45">
            <v>-42</v>
          </cell>
          <cell r="BM45">
            <v>13</v>
          </cell>
          <cell r="BN45">
            <v>175</v>
          </cell>
          <cell r="BO45">
            <v>35</v>
          </cell>
          <cell r="BP45">
            <v>603</v>
          </cell>
          <cell r="BQ45">
            <v>-52</v>
          </cell>
          <cell r="BR45">
            <v>50</v>
          </cell>
          <cell r="BS45">
            <v>27</v>
          </cell>
          <cell r="BT45">
            <v>-277</v>
          </cell>
          <cell r="BU45">
            <v>68</v>
          </cell>
          <cell r="BV45">
            <v>303</v>
          </cell>
          <cell r="BW45">
            <v>125</v>
          </cell>
          <cell r="BX45">
            <v>77</v>
          </cell>
          <cell r="BY45">
            <v>23</v>
          </cell>
          <cell r="BZ45">
            <v>-6913</v>
          </cell>
          <cell r="CA45">
            <v>-6651</v>
          </cell>
        </row>
        <row r="46">
          <cell r="A46">
            <v>39995</v>
          </cell>
          <cell r="B46">
            <v>267</v>
          </cell>
          <cell r="C46">
            <v>848</v>
          </cell>
          <cell r="D46">
            <v>815</v>
          </cell>
          <cell r="E46">
            <v>564</v>
          </cell>
          <cell r="F46">
            <v>17</v>
          </cell>
          <cell r="G46">
            <v>36</v>
          </cell>
          <cell r="H46">
            <v>437</v>
          </cell>
          <cell r="I46">
            <v>160</v>
          </cell>
          <cell r="J46">
            <v>57</v>
          </cell>
          <cell r="K46">
            <v>179</v>
          </cell>
          <cell r="L46">
            <v>802</v>
          </cell>
          <cell r="M46">
            <v>81</v>
          </cell>
          <cell r="N46">
            <v>1137</v>
          </cell>
          <cell r="O46">
            <v>168</v>
          </cell>
          <cell r="P46">
            <v>4966</v>
          </cell>
          <cell r="Q46">
            <v>6574</v>
          </cell>
          <cell r="R46">
            <v>1259</v>
          </cell>
          <cell r="S46">
            <v>105</v>
          </cell>
          <cell r="T46">
            <v>3492</v>
          </cell>
          <cell r="U46">
            <v>1398</v>
          </cell>
          <cell r="V46">
            <v>4205</v>
          </cell>
          <cell r="W46">
            <v>830</v>
          </cell>
          <cell r="X46">
            <v>567</v>
          </cell>
          <cell r="Y46">
            <v>34</v>
          </cell>
          <cell r="Z46">
            <v>2848</v>
          </cell>
          <cell r="AA46">
            <v>31846</v>
          </cell>
          <cell r="AB46">
            <v>-246</v>
          </cell>
          <cell r="AC46">
            <v>-720</v>
          </cell>
          <cell r="AD46">
            <v>-1607</v>
          </cell>
          <cell r="AE46">
            <v>-522</v>
          </cell>
          <cell r="AF46">
            <v>-38</v>
          </cell>
          <cell r="AG46">
            <v>-27</v>
          </cell>
          <cell r="AH46">
            <v>-394</v>
          </cell>
          <cell r="AI46">
            <v>-128</v>
          </cell>
          <cell r="AJ46">
            <v>-96</v>
          </cell>
          <cell r="AK46">
            <v>-172</v>
          </cell>
          <cell r="AL46">
            <v>-645</v>
          </cell>
          <cell r="AM46">
            <v>-43</v>
          </cell>
          <cell r="AN46">
            <v>-855</v>
          </cell>
          <cell r="AO46">
            <v>-160</v>
          </cell>
          <cell r="AP46">
            <v>-4629</v>
          </cell>
          <cell r="AQ46">
            <v>-6008</v>
          </cell>
          <cell r="AR46">
            <v>-1241</v>
          </cell>
          <cell r="AS46">
            <v>-69</v>
          </cell>
          <cell r="AT46">
            <v>-2752</v>
          </cell>
          <cell r="AU46">
            <v>-1284</v>
          </cell>
          <cell r="AV46">
            <v>-3665</v>
          </cell>
          <cell r="AW46">
            <v>-795</v>
          </cell>
          <cell r="AX46">
            <v>-676</v>
          </cell>
          <cell r="AY46">
            <v>-64</v>
          </cell>
          <cell r="AZ46">
            <v>-5109</v>
          </cell>
          <cell r="BA46">
            <v>-31945</v>
          </cell>
          <cell r="BB46">
            <v>21</v>
          </cell>
          <cell r="BC46">
            <v>128</v>
          </cell>
          <cell r="BD46">
            <v>-792</v>
          </cell>
          <cell r="BE46">
            <v>42</v>
          </cell>
          <cell r="BF46">
            <v>-21</v>
          </cell>
          <cell r="BG46">
            <v>9</v>
          </cell>
          <cell r="BH46">
            <v>43</v>
          </cell>
          <cell r="BI46">
            <v>32</v>
          </cell>
          <cell r="BJ46">
            <v>-39</v>
          </cell>
          <cell r="BK46">
            <v>7</v>
          </cell>
          <cell r="BL46">
            <v>157</v>
          </cell>
          <cell r="BM46">
            <v>38</v>
          </cell>
          <cell r="BN46">
            <v>282</v>
          </cell>
          <cell r="BO46">
            <v>8</v>
          </cell>
          <cell r="BP46">
            <v>337</v>
          </cell>
          <cell r="BQ46">
            <v>566</v>
          </cell>
          <cell r="BR46">
            <v>18</v>
          </cell>
          <cell r="BS46">
            <v>36</v>
          </cell>
          <cell r="BT46">
            <v>740</v>
          </cell>
          <cell r="BU46">
            <v>114</v>
          </cell>
          <cell r="BV46">
            <v>540</v>
          </cell>
          <cell r="BW46">
            <v>35</v>
          </cell>
          <cell r="BX46">
            <v>-109</v>
          </cell>
          <cell r="BY46">
            <v>-30</v>
          </cell>
          <cell r="BZ46">
            <v>-2261</v>
          </cell>
          <cell r="CA46">
            <v>-99</v>
          </cell>
        </row>
        <row r="47">
          <cell r="A47">
            <v>40026</v>
          </cell>
          <cell r="B47">
            <v>265</v>
          </cell>
          <cell r="C47">
            <v>795</v>
          </cell>
          <cell r="D47">
            <v>1140</v>
          </cell>
          <cell r="E47">
            <v>404</v>
          </cell>
          <cell r="F47">
            <v>29</v>
          </cell>
          <cell r="G47">
            <v>33</v>
          </cell>
          <cell r="H47">
            <v>457</v>
          </cell>
          <cell r="I47">
            <v>184</v>
          </cell>
          <cell r="J47">
            <v>80</v>
          </cell>
          <cell r="K47">
            <v>199</v>
          </cell>
          <cell r="L47">
            <v>878</v>
          </cell>
          <cell r="M47">
            <v>81</v>
          </cell>
          <cell r="N47">
            <v>1433</v>
          </cell>
          <cell r="O47">
            <v>182</v>
          </cell>
          <cell r="P47">
            <v>5057</v>
          </cell>
          <cell r="Q47">
            <v>6420</v>
          </cell>
          <cell r="R47">
            <v>1131</v>
          </cell>
          <cell r="S47">
            <v>138</v>
          </cell>
          <cell r="T47">
            <v>2938</v>
          </cell>
          <cell r="U47">
            <v>1433</v>
          </cell>
          <cell r="V47">
            <v>3970</v>
          </cell>
          <cell r="W47">
            <v>962</v>
          </cell>
          <cell r="X47">
            <v>871</v>
          </cell>
          <cell r="Y47">
            <v>81</v>
          </cell>
          <cell r="Z47">
            <v>1853</v>
          </cell>
          <cell r="AA47">
            <v>31014</v>
          </cell>
          <cell r="AB47">
            <v>-234</v>
          </cell>
          <cell r="AC47">
            <v>-581</v>
          </cell>
          <cell r="AD47">
            <v>-763</v>
          </cell>
          <cell r="AE47">
            <v>-494</v>
          </cell>
          <cell r="AF47">
            <v>-30</v>
          </cell>
          <cell r="AG47">
            <v>-72</v>
          </cell>
          <cell r="AH47">
            <v>-282</v>
          </cell>
          <cell r="AI47">
            <v>-181</v>
          </cell>
          <cell r="AJ47">
            <v>-61</v>
          </cell>
          <cell r="AK47">
            <v>-183</v>
          </cell>
          <cell r="AL47">
            <v>-678</v>
          </cell>
          <cell r="AM47">
            <v>-47</v>
          </cell>
          <cell r="AN47">
            <v>-1006</v>
          </cell>
          <cell r="AO47">
            <v>-184</v>
          </cell>
          <cell r="AP47">
            <v>-3745</v>
          </cell>
          <cell r="AQ47">
            <v>-6049</v>
          </cell>
          <cell r="AR47">
            <v>-1069</v>
          </cell>
          <cell r="AS47">
            <v>-93</v>
          </cell>
          <cell r="AT47">
            <v>-2602</v>
          </cell>
          <cell r="AU47">
            <v>-1293</v>
          </cell>
          <cell r="AV47">
            <v>-3609</v>
          </cell>
          <cell r="AW47">
            <v>-767</v>
          </cell>
          <cell r="AX47">
            <v>-538</v>
          </cell>
          <cell r="AY47">
            <v>-44</v>
          </cell>
          <cell r="AZ47">
            <v>-2761</v>
          </cell>
          <cell r="BA47">
            <v>-27366</v>
          </cell>
          <cell r="BB47">
            <v>31</v>
          </cell>
          <cell r="BC47">
            <v>214</v>
          </cell>
          <cell r="BD47">
            <v>377</v>
          </cell>
          <cell r="BE47">
            <v>-90</v>
          </cell>
          <cell r="BF47">
            <v>-1</v>
          </cell>
          <cell r="BG47">
            <v>-39</v>
          </cell>
          <cell r="BH47">
            <v>175</v>
          </cell>
          <cell r="BI47">
            <v>3</v>
          </cell>
          <cell r="BJ47">
            <v>19</v>
          </cell>
          <cell r="BK47">
            <v>16</v>
          </cell>
          <cell r="BL47">
            <v>200</v>
          </cell>
          <cell r="BM47">
            <v>34</v>
          </cell>
          <cell r="BN47">
            <v>427</v>
          </cell>
          <cell r="BO47">
            <v>-2</v>
          </cell>
          <cell r="BP47">
            <v>1312</v>
          </cell>
          <cell r="BQ47">
            <v>371</v>
          </cell>
          <cell r="BR47">
            <v>62</v>
          </cell>
          <cell r="BS47">
            <v>45</v>
          </cell>
          <cell r="BT47">
            <v>336</v>
          </cell>
          <cell r="BU47">
            <v>140</v>
          </cell>
          <cell r="BV47">
            <v>361</v>
          </cell>
          <cell r="BW47">
            <v>195</v>
          </cell>
          <cell r="BX47">
            <v>333</v>
          </cell>
          <cell r="BY47">
            <v>37</v>
          </cell>
          <cell r="BZ47">
            <v>-908</v>
          </cell>
          <cell r="CA47">
            <v>3648</v>
          </cell>
        </row>
        <row r="48">
          <cell r="A48">
            <v>40057</v>
          </cell>
          <cell r="B48">
            <v>227</v>
          </cell>
          <cell r="C48">
            <v>878</v>
          </cell>
          <cell r="D48">
            <v>1073</v>
          </cell>
          <cell r="E48">
            <v>616</v>
          </cell>
          <cell r="F48">
            <v>113</v>
          </cell>
          <cell r="G48">
            <v>47</v>
          </cell>
          <cell r="H48">
            <v>364</v>
          </cell>
          <cell r="I48">
            <v>182</v>
          </cell>
          <cell r="J48">
            <v>77</v>
          </cell>
          <cell r="K48">
            <v>191</v>
          </cell>
          <cell r="L48">
            <v>1050</v>
          </cell>
          <cell r="M48">
            <v>69</v>
          </cell>
          <cell r="N48">
            <v>1447</v>
          </cell>
          <cell r="O48">
            <v>278</v>
          </cell>
          <cell r="P48">
            <v>4709</v>
          </cell>
          <cell r="Q48">
            <v>6419</v>
          </cell>
          <cell r="R48">
            <v>1136</v>
          </cell>
          <cell r="S48">
            <v>90</v>
          </cell>
          <cell r="T48">
            <v>2913</v>
          </cell>
          <cell r="U48">
            <v>1469</v>
          </cell>
          <cell r="V48">
            <v>3878</v>
          </cell>
          <cell r="W48">
            <v>952</v>
          </cell>
          <cell r="X48">
            <v>550</v>
          </cell>
          <cell r="Y48">
            <v>44</v>
          </cell>
          <cell r="Z48">
            <v>1737</v>
          </cell>
          <cell r="AA48">
            <v>30509</v>
          </cell>
          <cell r="AB48">
            <v>-166</v>
          </cell>
          <cell r="AC48">
            <v>-686</v>
          </cell>
          <cell r="AD48">
            <v>-600</v>
          </cell>
          <cell r="AE48">
            <v>-294</v>
          </cell>
          <cell r="AF48">
            <v>-9</v>
          </cell>
          <cell r="AG48">
            <v>-34</v>
          </cell>
          <cell r="AH48">
            <v>-349</v>
          </cell>
          <cell r="AI48">
            <v>-149</v>
          </cell>
          <cell r="AJ48">
            <v>-109</v>
          </cell>
          <cell r="AK48">
            <v>-177</v>
          </cell>
          <cell r="AL48">
            <v>-755</v>
          </cell>
          <cell r="AM48">
            <v>-32</v>
          </cell>
          <cell r="AN48">
            <v>-1148</v>
          </cell>
          <cell r="AO48">
            <v>-149</v>
          </cell>
          <cell r="AP48">
            <v>-4101</v>
          </cell>
          <cell r="AQ48">
            <v>-5252</v>
          </cell>
          <cell r="AR48">
            <v>-917</v>
          </cell>
          <cell r="AS48">
            <v>-96</v>
          </cell>
          <cell r="AT48">
            <v>-2872</v>
          </cell>
          <cell r="AU48">
            <v>-1255</v>
          </cell>
          <cell r="AV48">
            <v>-3638</v>
          </cell>
          <cell r="AW48">
            <v>-745</v>
          </cell>
          <cell r="AX48">
            <v>-450</v>
          </cell>
          <cell r="AY48">
            <v>-51</v>
          </cell>
          <cell r="AZ48">
            <v>-2268</v>
          </cell>
          <cell r="BA48">
            <v>-26302</v>
          </cell>
          <cell r="BB48">
            <v>61</v>
          </cell>
          <cell r="BC48">
            <v>192</v>
          </cell>
          <cell r="BD48">
            <v>473</v>
          </cell>
          <cell r="BE48">
            <v>322</v>
          </cell>
          <cell r="BF48">
            <v>104</v>
          </cell>
          <cell r="BG48">
            <v>13</v>
          </cell>
          <cell r="BH48">
            <v>15</v>
          </cell>
          <cell r="BI48">
            <v>33</v>
          </cell>
          <cell r="BJ48">
            <v>-32</v>
          </cell>
          <cell r="BK48">
            <v>14</v>
          </cell>
          <cell r="BL48">
            <v>295</v>
          </cell>
          <cell r="BM48">
            <v>37</v>
          </cell>
          <cell r="BN48">
            <v>299</v>
          </cell>
          <cell r="BO48">
            <v>129</v>
          </cell>
          <cell r="BP48">
            <v>608</v>
          </cell>
          <cell r="BQ48">
            <v>1167</v>
          </cell>
          <cell r="BR48">
            <v>219</v>
          </cell>
          <cell r="BS48">
            <v>-6</v>
          </cell>
          <cell r="BT48">
            <v>41</v>
          </cell>
          <cell r="BU48">
            <v>214</v>
          </cell>
          <cell r="BV48">
            <v>240</v>
          </cell>
          <cell r="BW48">
            <v>207</v>
          </cell>
          <cell r="BX48">
            <v>100</v>
          </cell>
          <cell r="BY48">
            <v>-7</v>
          </cell>
          <cell r="BZ48">
            <v>-531</v>
          </cell>
          <cell r="CA48">
            <v>4207</v>
          </cell>
        </row>
        <row r="49">
          <cell r="A49">
            <v>40087</v>
          </cell>
          <cell r="B49">
            <v>251</v>
          </cell>
          <cell r="C49">
            <v>835</v>
          </cell>
          <cell r="D49">
            <v>1242</v>
          </cell>
          <cell r="E49">
            <v>842</v>
          </cell>
          <cell r="F49">
            <v>60</v>
          </cell>
          <cell r="G49">
            <v>29</v>
          </cell>
          <cell r="H49">
            <v>428</v>
          </cell>
          <cell r="I49">
            <v>149</v>
          </cell>
          <cell r="J49">
            <v>68</v>
          </cell>
          <cell r="K49">
            <v>255</v>
          </cell>
          <cell r="L49">
            <v>991</v>
          </cell>
          <cell r="M49">
            <v>35</v>
          </cell>
          <cell r="N49">
            <v>1490</v>
          </cell>
          <cell r="O49">
            <v>175</v>
          </cell>
          <cell r="P49">
            <v>4777</v>
          </cell>
          <cell r="Q49">
            <v>6706</v>
          </cell>
          <cell r="R49">
            <v>1268</v>
          </cell>
          <cell r="S49">
            <v>210</v>
          </cell>
          <cell r="T49">
            <v>3087</v>
          </cell>
          <cell r="U49">
            <v>1630</v>
          </cell>
          <cell r="V49">
            <v>4166</v>
          </cell>
          <cell r="W49">
            <v>929</v>
          </cell>
          <cell r="X49">
            <v>424</v>
          </cell>
          <cell r="Y49">
            <v>52</v>
          </cell>
          <cell r="Z49">
            <v>1623</v>
          </cell>
          <cell r="AA49">
            <v>31722</v>
          </cell>
          <cell r="AB49">
            <v>-137</v>
          </cell>
          <cell r="AC49">
            <v>-606</v>
          </cell>
          <cell r="AD49">
            <v>-546</v>
          </cell>
          <cell r="AE49">
            <v>-553</v>
          </cell>
          <cell r="AF49">
            <v>-24</v>
          </cell>
          <cell r="AG49">
            <v>-25</v>
          </cell>
          <cell r="AH49">
            <v>-338</v>
          </cell>
          <cell r="AI49">
            <v>-142</v>
          </cell>
          <cell r="AJ49">
            <v>-91</v>
          </cell>
          <cell r="AK49">
            <v>-164</v>
          </cell>
          <cell r="AL49">
            <v>-593</v>
          </cell>
          <cell r="AM49">
            <v>-38</v>
          </cell>
          <cell r="AN49">
            <v>-1619</v>
          </cell>
          <cell r="AO49">
            <v>-274</v>
          </cell>
          <cell r="AP49">
            <v>-4037</v>
          </cell>
          <cell r="AQ49">
            <v>-4970</v>
          </cell>
          <cell r="AR49">
            <v>-1032</v>
          </cell>
          <cell r="AS49">
            <v>-86</v>
          </cell>
          <cell r="AT49">
            <v>-2685</v>
          </cell>
          <cell r="AU49">
            <v>-1200</v>
          </cell>
          <cell r="AV49">
            <v>-3427</v>
          </cell>
          <cell r="AW49">
            <v>-694</v>
          </cell>
          <cell r="AX49">
            <v>-389</v>
          </cell>
          <cell r="AY49">
            <v>-34</v>
          </cell>
          <cell r="AZ49">
            <v>-1732</v>
          </cell>
          <cell r="BA49">
            <v>-25436</v>
          </cell>
          <cell r="BB49">
            <v>114</v>
          </cell>
          <cell r="BC49">
            <v>229</v>
          </cell>
          <cell r="BD49">
            <v>696</v>
          </cell>
          <cell r="BE49">
            <v>289</v>
          </cell>
          <cell r="BF49">
            <v>36</v>
          </cell>
          <cell r="BG49">
            <v>4</v>
          </cell>
          <cell r="BH49">
            <v>90</v>
          </cell>
          <cell r="BI49">
            <v>7</v>
          </cell>
          <cell r="BJ49">
            <v>-23</v>
          </cell>
          <cell r="BK49">
            <v>91</v>
          </cell>
          <cell r="BL49">
            <v>398</v>
          </cell>
          <cell r="BM49">
            <v>-3</v>
          </cell>
          <cell r="BN49">
            <v>-129</v>
          </cell>
          <cell r="BO49">
            <v>-99</v>
          </cell>
          <cell r="BP49">
            <v>740</v>
          </cell>
          <cell r="BQ49">
            <v>1736</v>
          </cell>
          <cell r="BR49">
            <v>236</v>
          </cell>
          <cell r="BS49">
            <v>124</v>
          </cell>
          <cell r="BT49">
            <v>402</v>
          </cell>
          <cell r="BU49">
            <v>430</v>
          </cell>
          <cell r="BV49">
            <v>739</v>
          </cell>
          <cell r="BW49">
            <v>235</v>
          </cell>
          <cell r="BX49">
            <v>35</v>
          </cell>
          <cell r="BY49">
            <v>18</v>
          </cell>
          <cell r="BZ49">
            <v>-109</v>
          </cell>
          <cell r="CA49">
            <v>6286</v>
          </cell>
        </row>
        <row r="50">
          <cell r="A50">
            <v>40118</v>
          </cell>
          <cell r="B50">
            <v>137</v>
          </cell>
          <cell r="C50">
            <v>657</v>
          </cell>
          <cell r="D50">
            <v>834</v>
          </cell>
          <cell r="E50">
            <v>745</v>
          </cell>
          <cell r="F50">
            <v>38</v>
          </cell>
          <cell r="G50">
            <v>41</v>
          </cell>
          <cell r="H50">
            <v>391</v>
          </cell>
          <cell r="I50">
            <v>161</v>
          </cell>
          <cell r="J50">
            <v>78</v>
          </cell>
          <cell r="K50">
            <v>178</v>
          </cell>
          <cell r="L50">
            <v>727</v>
          </cell>
          <cell r="M50">
            <v>36</v>
          </cell>
          <cell r="N50">
            <v>1192</v>
          </cell>
          <cell r="O50">
            <v>172</v>
          </cell>
          <cell r="P50">
            <v>4603</v>
          </cell>
          <cell r="Q50">
            <v>7990</v>
          </cell>
          <cell r="R50">
            <v>1385</v>
          </cell>
          <cell r="S50">
            <v>145</v>
          </cell>
          <cell r="T50">
            <v>2953</v>
          </cell>
          <cell r="U50">
            <v>1524</v>
          </cell>
          <cell r="V50">
            <v>3801</v>
          </cell>
          <cell r="W50">
            <v>965</v>
          </cell>
          <cell r="X50">
            <v>340</v>
          </cell>
          <cell r="Y50">
            <v>67</v>
          </cell>
          <cell r="Z50">
            <v>1728</v>
          </cell>
          <cell r="AA50">
            <v>30888</v>
          </cell>
          <cell r="AB50">
            <v>-138</v>
          </cell>
          <cell r="AC50">
            <v>-589</v>
          </cell>
          <cell r="AD50">
            <v>-1004</v>
          </cell>
          <cell r="AE50">
            <v>-540</v>
          </cell>
          <cell r="AF50">
            <v>-37</v>
          </cell>
          <cell r="AG50">
            <v>-39</v>
          </cell>
          <cell r="AH50">
            <v>-291</v>
          </cell>
          <cell r="AI50">
            <v>-147</v>
          </cell>
          <cell r="AJ50">
            <v>-60</v>
          </cell>
          <cell r="AK50">
            <v>-176</v>
          </cell>
          <cell r="AL50">
            <v>-606</v>
          </cell>
          <cell r="AM50">
            <v>-24</v>
          </cell>
          <cell r="AN50">
            <v>-1070</v>
          </cell>
          <cell r="AO50">
            <v>-166</v>
          </cell>
          <cell r="AP50">
            <v>-3835</v>
          </cell>
          <cell r="AQ50">
            <v>-5558</v>
          </cell>
          <cell r="AR50">
            <v>-1064</v>
          </cell>
          <cell r="AS50">
            <v>-79</v>
          </cell>
          <cell r="AT50">
            <v>-2658</v>
          </cell>
          <cell r="AU50">
            <v>-1163</v>
          </cell>
          <cell r="AV50">
            <v>-3270</v>
          </cell>
          <cell r="AW50">
            <v>-708</v>
          </cell>
          <cell r="AX50">
            <v>-414</v>
          </cell>
          <cell r="AY50">
            <v>-37</v>
          </cell>
          <cell r="AZ50">
            <v>-2112</v>
          </cell>
          <cell r="BA50">
            <v>-25785</v>
          </cell>
          <cell r="BB50">
            <v>-1</v>
          </cell>
          <cell r="BC50">
            <v>68</v>
          </cell>
          <cell r="BD50">
            <v>-170</v>
          </cell>
          <cell r="BE50">
            <v>205</v>
          </cell>
          <cell r="BF50">
            <v>1</v>
          </cell>
          <cell r="BG50">
            <v>2</v>
          </cell>
          <cell r="BH50">
            <v>100</v>
          </cell>
          <cell r="BI50">
            <v>14</v>
          </cell>
          <cell r="BJ50">
            <v>18</v>
          </cell>
          <cell r="BK50">
            <v>2</v>
          </cell>
          <cell r="BL50">
            <v>121</v>
          </cell>
          <cell r="BM50">
            <v>12</v>
          </cell>
          <cell r="BN50">
            <v>122</v>
          </cell>
          <cell r="BO50">
            <v>6</v>
          </cell>
          <cell r="BP50">
            <v>768</v>
          </cell>
          <cell r="BQ50">
            <v>2432</v>
          </cell>
          <cell r="BR50">
            <v>321</v>
          </cell>
          <cell r="BS50">
            <v>66</v>
          </cell>
          <cell r="BT50">
            <v>295</v>
          </cell>
          <cell r="BU50">
            <v>361</v>
          </cell>
          <cell r="BV50">
            <v>531</v>
          </cell>
          <cell r="BW50">
            <v>257</v>
          </cell>
          <cell r="BX50">
            <v>-74</v>
          </cell>
          <cell r="BY50">
            <v>30</v>
          </cell>
          <cell r="BZ50">
            <v>-384</v>
          </cell>
          <cell r="CA50">
            <v>5103</v>
          </cell>
        </row>
        <row r="51">
          <cell r="A51">
            <v>40148</v>
          </cell>
          <cell r="B51">
            <v>118</v>
          </cell>
          <cell r="C51">
            <v>464</v>
          </cell>
          <cell r="D51">
            <v>816</v>
          </cell>
          <cell r="E51">
            <v>813</v>
          </cell>
          <cell r="F51">
            <v>73</v>
          </cell>
          <cell r="G51">
            <v>26</v>
          </cell>
          <cell r="H51">
            <v>249</v>
          </cell>
          <cell r="I51">
            <v>130</v>
          </cell>
          <cell r="J51">
            <v>46</v>
          </cell>
          <cell r="K51">
            <v>124</v>
          </cell>
          <cell r="L51">
            <v>361</v>
          </cell>
          <cell r="M51">
            <v>18</v>
          </cell>
          <cell r="N51">
            <v>1163</v>
          </cell>
          <cell r="O51">
            <v>267</v>
          </cell>
          <cell r="P51">
            <v>2860</v>
          </cell>
          <cell r="Q51">
            <v>7472</v>
          </cell>
          <cell r="R51">
            <v>1022</v>
          </cell>
          <cell r="S51">
            <v>107</v>
          </cell>
          <cell r="T51">
            <v>2909</v>
          </cell>
          <cell r="U51">
            <v>1507</v>
          </cell>
          <cell r="V51">
            <v>4157</v>
          </cell>
          <cell r="W51">
            <v>962</v>
          </cell>
          <cell r="X51">
            <v>199</v>
          </cell>
          <cell r="Y51">
            <v>6</v>
          </cell>
          <cell r="Z51">
            <v>1278</v>
          </cell>
          <cell r="AA51">
            <v>27147</v>
          </cell>
          <cell r="AB51">
            <v>-254</v>
          </cell>
          <cell r="AC51">
            <v>-733</v>
          </cell>
          <cell r="AD51">
            <v>-1036</v>
          </cell>
          <cell r="AE51">
            <v>-651</v>
          </cell>
          <cell r="AF51">
            <v>-75</v>
          </cell>
          <cell r="AG51">
            <v>-35</v>
          </cell>
          <cell r="AH51">
            <v>-431</v>
          </cell>
          <cell r="AI51">
            <v>-175</v>
          </cell>
          <cell r="AJ51">
            <v>-143</v>
          </cell>
          <cell r="AK51">
            <v>-272</v>
          </cell>
          <cell r="AL51">
            <v>-1265</v>
          </cell>
          <cell r="AM51">
            <v>-86</v>
          </cell>
          <cell r="AN51">
            <v>-1219</v>
          </cell>
          <cell r="AO51">
            <v>-209</v>
          </cell>
          <cell r="AP51">
            <v>-4589</v>
          </cell>
          <cell r="AQ51">
            <v>-6585</v>
          </cell>
          <cell r="AR51">
            <v>-1071</v>
          </cell>
          <cell r="AS51">
            <v>-109</v>
          </cell>
          <cell r="AT51">
            <v>-2897</v>
          </cell>
          <cell r="AU51">
            <v>-1702</v>
          </cell>
          <cell r="AV51">
            <v>-3741</v>
          </cell>
          <cell r="AW51">
            <v>-826</v>
          </cell>
          <cell r="AX51">
            <v>-1284</v>
          </cell>
          <cell r="AY51">
            <v>-447</v>
          </cell>
          <cell r="AZ51">
            <v>-2035</v>
          </cell>
          <cell r="BA51">
            <v>-31870</v>
          </cell>
          <cell r="BB51">
            <v>-136</v>
          </cell>
          <cell r="BC51">
            <v>-269</v>
          </cell>
          <cell r="BD51">
            <v>-220</v>
          </cell>
          <cell r="BE51">
            <v>162</v>
          </cell>
          <cell r="BF51">
            <v>-2</v>
          </cell>
          <cell r="BG51">
            <v>-9</v>
          </cell>
          <cell r="BH51">
            <v>-182</v>
          </cell>
          <cell r="BI51">
            <v>-45</v>
          </cell>
          <cell r="BJ51">
            <v>-97</v>
          </cell>
          <cell r="BK51">
            <v>-148</v>
          </cell>
          <cell r="BL51">
            <v>-904</v>
          </cell>
          <cell r="BM51">
            <v>-68</v>
          </cell>
          <cell r="BN51">
            <v>-56</v>
          </cell>
          <cell r="BO51">
            <v>58</v>
          </cell>
          <cell r="BP51">
            <v>-1729</v>
          </cell>
          <cell r="BQ51">
            <v>887</v>
          </cell>
          <cell r="BR51">
            <v>-49</v>
          </cell>
          <cell r="BS51">
            <v>-2</v>
          </cell>
          <cell r="BT51">
            <v>12</v>
          </cell>
          <cell r="BU51">
            <v>-195</v>
          </cell>
          <cell r="BV51">
            <v>416</v>
          </cell>
          <cell r="BW51">
            <v>136</v>
          </cell>
          <cell r="BX51">
            <v>-1085</v>
          </cell>
          <cell r="BY51">
            <v>-441</v>
          </cell>
          <cell r="BZ51">
            <v>-757</v>
          </cell>
          <cell r="CA51">
            <v>-4723</v>
          </cell>
        </row>
        <row r="52">
          <cell r="A52">
            <v>40179</v>
          </cell>
          <cell r="B52">
            <v>288</v>
          </cell>
          <cell r="C52">
            <v>774</v>
          </cell>
          <cell r="D52">
            <v>1202</v>
          </cell>
          <cell r="E52">
            <v>780</v>
          </cell>
          <cell r="F52">
            <v>28</v>
          </cell>
          <cell r="G52">
            <v>28</v>
          </cell>
          <cell r="H52">
            <v>347</v>
          </cell>
          <cell r="I52">
            <v>152</v>
          </cell>
          <cell r="J52">
            <v>87</v>
          </cell>
          <cell r="K52">
            <v>199</v>
          </cell>
          <cell r="L52">
            <v>576</v>
          </cell>
          <cell r="M52">
            <v>34</v>
          </cell>
          <cell r="N52">
            <v>1082</v>
          </cell>
          <cell r="O52">
            <v>162</v>
          </cell>
          <cell r="P52">
            <v>4996</v>
          </cell>
          <cell r="Q52">
            <v>6486</v>
          </cell>
          <cell r="R52">
            <v>1226</v>
          </cell>
          <cell r="S52">
            <v>85</v>
          </cell>
          <cell r="T52">
            <v>3350</v>
          </cell>
          <cell r="U52">
            <v>1567</v>
          </cell>
          <cell r="V52">
            <v>4453</v>
          </cell>
          <cell r="W52">
            <v>956</v>
          </cell>
          <cell r="X52">
            <v>430</v>
          </cell>
          <cell r="Y52">
            <v>57</v>
          </cell>
          <cell r="Z52">
            <v>1743</v>
          </cell>
          <cell r="AA52">
            <v>31088</v>
          </cell>
          <cell r="AB52">
            <v>-197</v>
          </cell>
          <cell r="AC52">
            <v>-611</v>
          </cell>
          <cell r="AD52">
            <v>-625</v>
          </cell>
          <cell r="AE52">
            <v>-551</v>
          </cell>
          <cell r="AF52">
            <v>-16</v>
          </cell>
          <cell r="AG52">
            <v>-38</v>
          </cell>
          <cell r="AH52">
            <v>-330</v>
          </cell>
          <cell r="AI52">
            <v>-164</v>
          </cell>
          <cell r="AJ52">
            <v>-58</v>
          </cell>
          <cell r="AK52">
            <v>-134</v>
          </cell>
          <cell r="AL52">
            <v>-540</v>
          </cell>
          <cell r="AM52">
            <v>-18</v>
          </cell>
          <cell r="AN52">
            <v>-1134</v>
          </cell>
          <cell r="AO52">
            <v>-198</v>
          </cell>
          <cell r="AP52">
            <v>-3847</v>
          </cell>
          <cell r="AQ52">
            <v>-7092</v>
          </cell>
          <cell r="AR52">
            <v>-1125</v>
          </cell>
          <cell r="AS52">
            <v>-71</v>
          </cell>
          <cell r="AT52">
            <v>-2562</v>
          </cell>
          <cell r="AU52">
            <v>-1487</v>
          </cell>
          <cell r="AV52">
            <v>-3796</v>
          </cell>
          <cell r="AW52">
            <v>-679</v>
          </cell>
          <cell r="AX52">
            <v>-419</v>
          </cell>
          <cell r="AY52">
            <v>-40</v>
          </cell>
          <cell r="AZ52">
            <v>-1766</v>
          </cell>
          <cell r="BA52">
            <v>-27498</v>
          </cell>
          <cell r="BB52">
            <v>91</v>
          </cell>
          <cell r="BC52">
            <v>163</v>
          </cell>
          <cell r="BD52">
            <v>577</v>
          </cell>
          <cell r="BE52">
            <v>229</v>
          </cell>
          <cell r="BF52">
            <v>12</v>
          </cell>
          <cell r="BG52">
            <v>-10</v>
          </cell>
          <cell r="BH52">
            <v>17</v>
          </cell>
          <cell r="BI52">
            <v>-12</v>
          </cell>
          <cell r="BJ52">
            <v>29</v>
          </cell>
          <cell r="BK52">
            <v>65</v>
          </cell>
          <cell r="BL52">
            <v>36</v>
          </cell>
          <cell r="BM52">
            <v>16</v>
          </cell>
          <cell r="BN52">
            <v>-52</v>
          </cell>
          <cell r="BO52">
            <v>-36</v>
          </cell>
          <cell r="BP52">
            <v>1149</v>
          </cell>
          <cell r="BQ52">
            <v>-606</v>
          </cell>
          <cell r="BR52">
            <v>101</v>
          </cell>
          <cell r="BS52">
            <v>14</v>
          </cell>
          <cell r="BT52">
            <v>788</v>
          </cell>
          <cell r="BU52">
            <v>80</v>
          </cell>
          <cell r="BV52">
            <v>657</v>
          </cell>
          <cell r="BW52">
            <v>277</v>
          </cell>
          <cell r="BX52">
            <v>11</v>
          </cell>
          <cell r="BY52">
            <v>17</v>
          </cell>
          <cell r="BZ52">
            <v>-23</v>
          </cell>
          <cell r="CA52">
            <v>3590</v>
          </cell>
        </row>
        <row r="53">
          <cell r="A53">
            <v>40210</v>
          </cell>
          <cell r="B53">
            <v>395</v>
          </cell>
          <cell r="C53">
            <v>993</v>
          </cell>
          <cell r="D53">
            <v>1542</v>
          </cell>
          <cell r="E53">
            <v>1290</v>
          </cell>
          <cell r="F53">
            <v>80</v>
          </cell>
          <cell r="G53">
            <v>47</v>
          </cell>
          <cell r="H53">
            <v>437</v>
          </cell>
          <cell r="I53">
            <v>130</v>
          </cell>
          <cell r="J53">
            <v>85</v>
          </cell>
          <cell r="K53">
            <v>293</v>
          </cell>
          <cell r="L53">
            <v>707</v>
          </cell>
          <cell r="M53">
            <v>76</v>
          </cell>
          <cell r="N53">
            <v>1632</v>
          </cell>
          <cell r="O53">
            <v>354</v>
          </cell>
          <cell r="P53">
            <v>4911</v>
          </cell>
          <cell r="Q53">
            <v>5821</v>
          </cell>
          <cell r="R53">
            <v>1080</v>
          </cell>
          <cell r="S53">
            <v>101</v>
          </cell>
          <cell r="T53">
            <v>3022</v>
          </cell>
          <cell r="U53">
            <v>1844</v>
          </cell>
          <cell r="V53">
            <v>4093</v>
          </cell>
          <cell r="W53">
            <v>902</v>
          </cell>
          <cell r="X53">
            <v>1415</v>
          </cell>
          <cell r="Y53">
            <v>296</v>
          </cell>
          <cell r="Z53">
            <v>1833</v>
          </cell>
          <cell r="AA53">
            <v>33379</v>
          </cell>
          <cell r="AB53">
            <v>-205</v>
          </cell>
          <cell r="AC53">
            <v>-707</v>
          </cell>
          <cell r="AD53">
            <v>-942</v>
          </cell>
          <cell r="AE53">
            <v>-437</v>
          </cell>
          <cell r="AF53">
            <v>-50</v>
          </cell>
          <cell r="AG53">
            <v>-39</v>
          </cell>
          <cell r="AH53">
            <v>-399</v>
          </cell>
          <cell r="AI53">
            <v>-149</v>
          </cell>
          <cell r="AJ53">
            <v>-73</v>
          </cell>
          <cell r="AK53">
            <v>-145</v>
          </cell>
          <cell r="AL53">
            <v>-862</v>
          </cell>
          <cell r="AM53">
            <v>-31</v>
          </cell>
          <cell r="AN53">
            <v>-1183</v>
          </cell>
          <cell r="AO53">
            <v>-170</v>
          </cell>
          <cell r="AP53">
            <v>-4546</v>
          </cell>
          <cell r="AQ53">
            <v>-6525</v>
          </cell>
          <cell r="AR53">
            <v>-1070</v>
          </cell>
          <cell r="AS53">
            <v>-88</v>
          </cell>
          <cell r="AT53">
            <v>-2608</v>
          </cell>
          <cell r="AU53">
            <v>-1261</v>
          </cell>
          <cell r="AV53">
            <v>-4821</v>
          </cell>
          <cell r="AW53">
            <v>-750</v>
          </cell>
          <cell r="AX53">
            <v>-644</v>
          </cell>
          <cell r="AY53">
            <v>-60</v>
          </cell>
          <cell r="AZ53">
            <v>-1515</v>
          </cell>
          <cell r="BA53">
            <v>-29280</v>
          </cell>
          <cell r="BB53">
            <v>190</v>
          </cell>
          <cell r="BC53">
            <v>286</v>
          </cell>
          <cell r="BD53">
            <v>600</v>
          </cell>
          <cell r="BE53">
            <v>853</v>
          </cell>
          <cell r="BF53">
            <v>30</v>
          </cell>
          <cell r="BG53">
            <v>8</v>
          </cell>
          <cell r="BH53">
            <v>38</v>
          </cell>
          <cell r="BI53">
            <v>-19</v>
          </cell>
          <cell r="BJ53">
            <v>12</v>
          </cell>
          <cell r="BK53">
            <v>148</v>
          </cell>
          <cell r="BL53">
            <v>-155</v>
          </cell>
          <cell r="BM53">
            <v>45</v>
          </cell>
          <cell r="BN53">
            <v>449</v>
          </cell>
          <cell r="BO53">
            <v>184</v>
          </cell>
          <cell r="BP53">
            <v>365</v>
          </cell>
          <cell r="BQ53">
            <v>-704</v>
          </cell>
          <cell r="BR53">
            <v>10</v>
          </cell>
          <cell r="BS53">
            <v>13</v>
          </cell>
          <cell r="BT53">
            <v>414</v>
          </cell>
          <cell r="BU53">
            <v>583</v>
          </cell>
          <cell r="BV53">
            <v>-728</v>
          </cell>
          <cell r="BW53">
            <v>152</v>
          </cell>
          <cell r="BX53">
            <v>771</v>
          </cell>
          <cell r="BY53">
            <v>236</v>
          </cell>
          <cell r="BZ53">
            <v>318</v>
          </cell>
          <cell r="CA53">
            <v>4099</v>
          </cell>
        </row>
        <row r="54">
          <cell r="A54">
            <v>40238</v>
          </cell>
          <cell r="B54">
            <v>321</v>
          </cell>
          <cell r="C54">
            <v>897</v>
          </cell>
          <cell r="D54">
            <v>1445</v>
          </cell>
          <cell r="E54">
            <v>901</v>
          </cell>
          <cell r="F54">
            <v>55</v>
          </cell>
          <cell r="G54">
            <v>42</v>
          </cell>
          <cell r="H54">
            <v>547</v>
          </cell>
          <cell r="I54">
            <v>154</v>
          </cell>
          <cell r="J54">
            <v>127</v>
          </cell>
          <cell r="K54">
            <v>277</v>
          </cell>
          <cell r="L54">
            <v>1034</v>
          </cell>
          <cell r="M54">
            <v>54</v>
          </cell>
          <cell r="N54">
            <v>1525</v>
          </cell>
          <cell r="O54">
            <v>250</v>
          </cell>
          <cell r="P54">
            <v>5748</v>
          </cell>
          <cell r="Q54">
            <v>7210</v>
          </cell>
          <cell r="R54">
            <v>1376</v>
          </cell>
          <cell r="S54">
            <v>237</v>
          </cell>
          <cell r="T54">
            <v>4057</v>
          </cell>
          <cell r="U54">
            <v>1632</v>
          </cell>
          <cell r="V54">
            <v>4761</v>
          </cell>
          <cell r="W54">
            <v>1111</v>
          </cell>
          <cell r="X54">
            <v>1070</v>
          </cell>
          <cell r="Y54">
            <v>158</v>
          </cell>
          <cell r="Z54">
            <v>2439</v>
          </cell>
          <cell r="AA54">
            <v>37428</v>
          </cell>
          <cell r="AB54">
            <v>-293</v>
          </cell>
          <cell r="AC54">
            <v>-821</v>
          </cell>
          <cell r="AD54">
            <v>-1072</v>
          </cell>
          <cell r="AE54">
            <v>-943</v>
          </cell>
          <cell r="AF54">
            <v>-57</v>
          </cell>
          <cell r="AG54">
            <v>-43</v>
          </cell>
          <cell r="AH54">
            <v>-501</v>
          </cell>
          <cell r="AI54">
            <v>-157</v>
          </cell>
          <cell r="AJ54">
            <v>-104</v>
          </cell>
          <cell r="AK54">
            <v>-225</v>
          </cell>
          <cell r="AL54">
            <v>-673</v>
          </cell>
          <cell r="AM54">
            <v>-55</v>
          </cell>
          <cell r="AN54">
            <v>-1812</v>
          </cell>
          <cell r="AO54">
            <v>-291</v>
          </cell>
          <cell r="AP54">
            <v>-4450</v>
          </cell>
          <cell r="AQ54">
            <v>-7386</v>
          </cell>
          <cell r="AR54">
            <v>-1338</v>
          </cell>
          <cell r="AS54">
            <v>-115</v>
          </cell>
          <cell r="AT54">
            <v>-3099</v>
          </cell>
          <cell r="AU54">
            <v>-1469</v>
          </cell>
          <cell r="AV54">
            <v>-4953</v>
          </cell>
          <cell r="AW54">
            <v>-1004</v>
          </cell>
          <cell r="AX54">
            <v>-688</v>
          </cell>
          <cell r="AY54">
            <v>-88</v>
          </cell>
          <cell r="AZ54">
            <v>-1737</v>
          </cell>
          <cell r="BA54">
            <v>-33374</v>
          </cell>
          <cell r="BB54">
            <v>28</v>
          </cell>
          <cell r="BC54">
            <v>76</v>
          </cell>
          <cell r="BD54">
            <v>373</v>
          </cell>
          <cell r="BE54">
            <v>-42</v>
          </cell>
          <cell r="BF54">
            <v>-2</v>
          </cell>
          <cell r="BG54">
            <v>-1</v>
          </cell>
          <cell r="BH54">
            <v>46</v>
          </cell>
          <cell r="BI54">
            <v>-3</v>
          </cell>
          <cell r="BJ54">
            <v>23</v>
          </cell>
          <cell r="BK54">
            <v>52</v>
          </cell>
          <cell r="BL54">
            <v>361</v>
          </cell>
          <cell r="BM54">
            <v>-1</v>
          </cell>
          <cell r="BN54">
            <v>-287</v>
          </cell>
          <cell r="BO54">
            <v>-41</v>
          </cell>
          <cell r="BP54">
            <v>1298</v>
          </cell>
          <cell r="BQ54">
            <v>-176</v>
          </cell>
          <cell r="BR54">
            <v>38</v>
          </cell>
          <cell r="BS54">
            <v>122</v>
          </cell>
          <cell r="BT54">
            <v>958</v>
          </cell>
          <cell r="BU54">
            <v>163</v>
          </cell>
          <cell r="BV54">
            <v>-192</v>
          </cell>
          <cell r="BW54">
            <v>107</v>
          </cell>
          <cell r="BX54">
            <v>382</v>
          </cell>
          <cell r="BY54">
            <v>70</v>
          </cell>
          <cell r="BZ54">
            <v>702</v>
          </cell>
          <cell r="CA54">
            <v>4054</v>
          </cell>
        </row>
        <row r="55">
          <cell r="A55">
            <v>40269</v>
          </cell>
          <cell r="B55">
            <v>453</v>
          </cell>
          <cell r="C55">
            <v>863</v>
          </cell>
          <cell r="D55">
            <v>1210</v>
          </cell>
          <cell r="E55">
            <v>1790</v>
          </cell>
          <cell r="F55">
            <v>42</v>
          </cell>
          <cell r="G55">
            <v>66</v>
          </cell>
          <cell r="H55">
            <v>456</v>
          </cell>
          <cell r="I55">
            <v>145</v>
          </cell>
          <cell r="J55">
            <v>132</v>
          </cell>
          <cell r="K55">
            <v>178</v>
          </cell>
          <cell r="L55">
            <v>844</v>
          </cell>
          <cell r="M55">
            <v>50</v>
          </cell>
          <cell r="N55">
            <v>1306</v>
          </cell>
          <cell r="O55">
            <v>264</v>
          </cell>
          <cell r="P55">
            <v>5748</v>
          </cell>
          <cell r="Q55">
            <v>6476</v>
          </cell>
          <cell r="R55">
            <v>1324</v>
          </cell>
          <cell r="S55">
            <v>158</v>
          </cell>
          <cell r="T55">
            <v>3610</v>
          </cell>
          <cell r="U55">
            <v>1803</v>
          </cell>
          <cell r="V55">
            <v>5870</v>
          </cell>
          <cell r="W55">
            <v>1016</v>
          </cell>
          <cell r="X55">
            <v>738</v>
          </cell>
          <cell r="Y55">
            <v>208</v>
          </cell>
          <cell r="Z55">
            <v>5449</v>
          </cell>
          <cell r="AA55">
            <v>40199</v>
          </cell>
          <cell r="AB55">
            <v>-270</v>
          </cell>
          <cell r="AC55">
            <v>-575</v>
          </cell>
          <cell r="AD55">
            <v>-1458</v>
          </cell>
          <cell r="AE55">
            <v>-893</v>
          </cell>
          <cell r="AF55">
            <v>-24</v>
          </cell>
          <cell r="AG55">
            <v>-40</v>
          </cell>
          <cell r="AH55">
            <v>-369</v>
          </cell>
          <cell r="AI55">
            <v>-125</v>
          </cell>
          <cell r="AJ55">
            <v>-62</v>
          </cell>
          <cell r="AK55">
            <v>-207</v>
          </cell>
          <cell r="AL55">
            <v>-943</v>
          </cell>
          <cell r="AM55">
            <v>-47</v>
          </cell>
          <cell r="AN55">
            <v>-1152</v>
          </cell>
          <cell r="AO55">
            <v>-154</v>
          </cell>
          <cell r="AP55">
            <v>-4671</v>
          </cell>
          <cell r="AQ55">
            <v>-6406</v>
          </cell>
          <cell r="AR55">
            <v>-1263</v>
          </cell>
          <cell r="AS55">
            <v>-116</v>
          </cell>
          <cell r="AT55">
            <v>-2929</v>
          </cell>
          <cell r="AU55">
            <v>-1304</v>
          </cell>
          <cell r="AV55">
            <v>-4602</v>
          </cell>
          <cell r="AW55">
            <v>-783</v>
          </cell>
          <cell r="AX55">
            <v>-494</v>
          </cell>
          <cell r="AY55">
            <v>-48</v>
          </cell>
          <cell r="AZ55">
            <v>-2006</v>
          </cell>
          <cell r="BA55">
            <v>-30941</v>
          </cell>
          <cell r="BB55">
            <v>183</v>
          </cell>
          <cell r="BC55">
            <v>288</v>
          </cell>
          <cell r="BD55">
            <v>-248</v>
          </cell>
          <cell r="BE55">
            <v>897</v>
          </cell>
          <cell r="BF55">
            <v>18</v>
          </cell>
          <cell r="BG55">
            <v>26</v>
          </cell>
          <cell r="BH55">
            <v>87</v>
          </cell>
          <cell r="BI55">
            <v>20</v>
          </cell>
          <cell r="BJ55">
            <v>70</v>
          </cell>
          <cell r="BK55">
            <v>-29</v>
          </cell>
          <cell r="BL55">
            <v>-99</v>
          </cell>
          <cell r="BM55">
            <v>3</v>
          </cell>
          <cell r="BN55">
            <v>154</v>
          </cell>
          <cell r="BO55">
            <v>110</v>
          </cell>
          <cell r="BP55">
            <v>1077</v>
          </cell>
          <cell r="BQ55">
            <v>70</v>
          </cell>
          <cell r="BR55">
            <v>61</v>
          </cell>
          <cell r="BS55">
            <v>42</v>
          </cell>
          <cell r="BT55">
            <v>681</v>
          </cell>
          <cell r="BU55">
            <v>499</v>
          </cell>
          <cell r="BV55">
            <v>1268</v>
          </cell>
          <cell r="BW55">
            <v>233</v>
          </cell>
          <cell r="BX55">
            <v>244</v>
          </cell>
          <cell r="BY55">
            <v>160</v>
          </cell>
          <cell r="BZ55">
            <v>3443</v>
          </cell>
          <cell r="CA55">
            <v>9258</v>
          </cell>
        </row>
        <row r="56">
          <cell r="A56">
            <v>40299</v>
          </cell>
          <cell r="B56">
            <v>331</v>
          </cell>
          <cell r="C56">
            <v>863</v>
          </cell>
          <cell r="D56">
            <v>946</v>
          </cell>
          <cell r="E56">
            <v>1740</v>
          </cell>
          <cell r="F56">
            <v>90</v>
          </cell>
          <cell r="G56">
            <v>61</v>
          </cell>
          <cell r="H56">
            <v>412</v>
          </cell>
          <cell r="I56">
            <v>165</v>
          </cell>
          <cell r="J56">
            <v>94</v>
          </cell>
          <cell r="K56">
            <v>295</v>
          </cell>
          <cell r="L56">
            <v>936</v>
          </cell>
          <cell r="M56">
            <v>32</v>
          </cell>
          <cell r="N56">
            <v>2138</v>
          </cell>
          <cell r="O56">
            <v>281</v>
          </cell>
          <cell r="P56">
            <v>5478</v>
          </cell>
          <cell r="Q56">
            <v>6862</v>
          </cell>
          <cell r="R56">
            <v>1552</v>
          </cell>
          <cell r="S56">
            <v>218</v>
          </cell>
          <cell r="T56">
            <v>3284</v>
          </cell>
          <cell r="U56">
            <v>1736</v>
          </cell>
          <cell r="V56">
            <v>4432</v>
          </cell>
          <cell r="W56">
            <v>972</v>
          </cell>
          <cell r="X56">
            <v>624</v>
          </cell>
          <cell r="Y56">
            <v>66</v>
          </cell>
          <cell r="Z56">
            <v>10540</v>
          </cell>
          <cell r="AA56">
            <v>44148</v>
          </cell>
          <cell r="AB56">
            <v>-224</v>
          </cell>
          <cell r="AC56">
            <v>-823</v>
          </cell>
          <cell r="AD56">
            <v>-1484</v>
          </cell>
          <cell r="AE56">
            <v>-2132</v>
          </cell>
          <cell r="AF56">
            <v>-65</v>
          </cell>
          <cell r="AG56">
            <v>-32</v>
          </cell>
          <cell r="AH56">
            <v>-419</v>
          </cell>
          <cell r="AI56">
            <v>-142</v>
          </cell>
          <cell r="AJ56">
            <v>-77</v>
          </cell>
          <cell r="AK56">
            <v>-180</v>
          </cell>
          <cell r="AL56">
            <v>-723</v>
          </cell>
          <cell r="AM56">
            <v>-39</v>
          </cell>
          <cell r="AN56">
            <v>-1291</v>
          </cell>
          <cell r="AO56">
            <v>-228</v>
          </cell>
          <cell r="AP56">
            <v>-5203</v>
          </cell>
          <cell r="AQ56">
            <v>-6547</v>
          </cell>
          <cell r="AR56">
            <v>-1209</v>
          </cell>
          <cell r="AS56">
            <v>-151</v>
          </cell>
          <cell r="AT56">
            <v>-2838</v>
          </cell>
          <cell r="AU56">
            <v>-1576</v>
          </cell>
          <cell r="AV56">
            <v>-3924</v>
          </cell>
          <cell r="AW56">
            <v>-812</v>
          </cell>
          <cell r="AX56">
            <v>-593</v>
          </cell>
          <cell r="AY56">
            <v>-143</v>
          </cell>
          <cell r="AZ56">
            <v>-5539</v>
          </cell>
          <cell r="BA56">
            <v>-36394</v>
          </cell>
          <cell r="BB56">
            <v>107</v>
          </cell>
          <cell r="BC56">
            <v>40</v>
          </cell>
          <cell r="BD56">
            <v>-538</v>
          </cell>
          <cell r="BE56">
            <v>-392</v>
          </cell>
          <cell r="BF56">
            <v>25</v>
          </cell>
          <cell r="BG56">
            <v>29</v>
          </cell>
          <cell r="BH56">
            <v>-7</v>
          </cell>
          <cell r="BI56">
            <v>23</v>
          </cell>
          <cell r="BJ56">
            <v>17</v>
          </cell>
          <cell r="BK56">
            <v>115</v>
          </cell>
          <cell r="BL56">
            <v>213</v>
          </cell>
          <cell r="BM56">
            <v>-7</v>
          </cell>
          <cell r="BN56">
            <v>847</v>
          </cell>
          <cell r="BO56">
            <v>53</v>
          </cell>
          <cell r="BP56">
            <v>275</v>
          </cell>
          <cell r="BQ56">
            <v>315</v>
          </cell>
          <cell r="BR56">
            <v>343</v>
          </cell>
          <cell r="BS56">
            <v>67</v>
          </cell>
          <cell r="BT56">
            <v>446</v>
          </cell>
          <cell r="BU56">
            <v>160</v>
          </cell>
          <cell r="BV56">
            <v>508</v>
          </cell>
          <cell r="BW56">
            <v>160</v>
          </cell>
          <cell r="BX56">
            <v>31</v>
          </cell>
          <cell r="BY56">
            <v>-77</v>
          </cell>
          <cell r="BZ56">
            <v>5001</v>
          </cell>
          <cell r="CA56">
            <v>7754</v>
          </cell>
        </row>
        <row r="57">
          <cell r="A57">
            <v>40330</v>
          </cell>
          <cell r="B57">
            <v>354</v>
          </cell>
          <cell r="C57">
            <v>879</v>
          </cell>
          <cell r="D57">
            <v>841</v>
          </cell>
          <cell r="E57">
            <v>1566</v>
          </cell>
          <cell r="F57">
            <v>93</v>
          </cell>
          <cell r="G57">
            <v>59</v>
          </cell>
          <cell r="H57">
            <v>393</v>
          </cell>
          <cell r="I57">
            <v>180</v>
          </cell>
          <cell r="J57">
            <v>121</v>
          </cell>
          <cell r="K57">
            <v>210</v>
          </cell>
          <cell r="L57">
            <v>881</v>
          </cell>
          <cell r="M57">
            <v>89</v>
          </cell>
          <cell r="N57">
            <v>1576</v>
          </cell>
          <cell r="O57">
            <v>225</v>
          </cell>
          <cell r="P57">
            <v>5789</v>
          </cell>
          <cell r="Q57">
            <v>6603</v>
          </cell>
          <cell r="R57">
            <v>1377</v>
          </cell>
          <cell r="S57">
            <v>242</v>
          </cell>
          <cell r="T57">
            <v>3355</v>
          </cell>
          <cell r="U57">
            <v>1793</v>
          </cell>
          <cell r="V57">
            <v>4674</v>
          </cell>
          <cell r="W57">
            <v>1093</v>
          </cell>
          <cell r="X57">
            <v>541</v>
          </cell>
          <cell r="Y57">
            <v>66</v>
          </cell>
          <cell r="Z57">
            <v>4353</v>
          </cell>
          <cell r="AA57">
            <v>37353</v>
          </cell>
          <cell r="AB57">
            <v>-217</v>
          </cell>
          <cell r="AC57">
            <v>-801</v>
          </cell>
          <cell r="AD57">
            <v>-1111</v>
          </cell>
          <cell r="AE57">
            <v>-1438</v>
          </cell>
          <cell r="AF57">
            <v>-69</v>
          </cell>
          <cell r="AG57">
            <v>-44</v>
          </cell>
          <cell r="AH57">
            <v>-375</v>
          </cell>
          <cell r="AI57">
            <v>-127</v>
          </cell>
          <cell r="AJ57">
            <v>-102</v>
          </cell>
          <cell r="AK57">
            <v>-171</v>
          </cell>
          <cell r="AL57">
            <v>-834</v>
          </cell>
          <cell r="AM57">
            <v>-48</v>
          </cell>
          <cell r="AN57">
            <v>-1217</v>
          </cell>
          <cell r="AO57">
            <v>-217</v>
          </cell>
          <cell r="AP57">
            <v>-5155</v>
          </cell>
          <cell r="AQ57">
            <v>-6443</v>
          </cell>
          <cell r="AR57">
            <v>-1368</v>
          </cell>
          <cell r="AS57">
            <v>-105</v>
          </cell>
          <cell r="AT57">
            <v>-3172</v>
          </cell>
          <cell r="AU57">
            <v>-1476</v>
          </cell>
          <cell r="AV57">
            <v>-4285</v>
          </cell>
          <cell r="AW57">
            <v>-882</v>
          </cell>
          <cell r="AX57">
            <v>-541</v>
          </cell>
          <cell r="AY57">
            <v>-62</v>
          </cell>
          <cell r="AZ57">
            <v>-8742</v>
          </cell>
          <cell r="BA57">
            <v>-39002</v>
          </cell>
          <cell r="BB57">
            <v>137</v>
          </cell>
          <cell r="BC57">
            <v>78</v>
          </cell>
          <cell r="BD57">
            <v>-270</v>
          </cell>
          <cell r="BE57">
            <v>128</v>
          </cell>
          <cell r="BF57">
            <v>24</v>
          </cell>
          <cell r="BG57">
            <v>15</v>
          </cell>
          <cell r="BH57">
            <v>18</v>
          </cell>
          <cell r="BI57">
            <v>53</v>
          </cell>
          <cell r="BJ57">
            <v>19</v>
          </cell>
          <cell r="BK57">
            <v>39</v>
          </cell>
          <cell r="BL57">
            <v>47</v>
          </cell>
          <cell r="BM57">
            <v>41</v>
          </cell>
          <cell r="BN57">
            <v>359</v>
          </cell>
          <cell r="BO57">
            <v>8</v>
          </cell>
          <cell r="BP57">
            <v>634</v>
          </cell>
          <cell r="BQ57">
            <v>160</v>
          </cell>
          <cell r="BR57">
            <v>9</v>
          </cell>
          <cell r="BS57">
            <v>137</v>
          </cell>
          <cell r="BT57">
            <v>183</v>
          </cell>
          <cell r="BU57">
            <v>317</v>
          </cell>
          <cell r="BV57">
            <v>389</v>
          </cell>
          <cell r="BW57">
            <v>211</v>
          </cell>
          <cell r="BX57">
            <v>0</v>
          </cell>
          <cell r="BY57">
            <v>4</v>
          </cell>
          <cell r="BZ57">
            <v>-4389</v>
          </cell>
          <cell r="CA57">
            <v>-1649</v>
          </cell>
        </row>
        <row r="58">
          <cell r="A58">
            <v>40360</v>
          </cell>
          <cell r="B58">
            <v>356</v>
          </cell>
          <cell r="C58">
            <v>909</v>
          </cell>
          <cell r="D58">
            <v>886</v>
          </cell>
          <cell r="E58">
            <v>821</v>
          </cell>
          <cell r="F58">
            <v>31</v>
          </cell>
          <cell r="G58">
            <v>63</v>
          </cell>
          <cell r="H58">
            <v>381</v>
          </cell>
          <cell r="I58">
            <v>189</v>
          </cell>
          <cell r="J58">
            <v>140</v>
          </cell>
          <cell r="K58">
            <v>233</v>
          </cell>
          <cell r="L58">
            <v>860</v>
          </cell>
          <cell r="M58">
            <v>82</v>
          </cell>
          <cell r="N58">
            <v>1254</v>
          </cell>
          <cell r="O58">
            <v>204</v>
          </cell>
          <cell r="P58">
            <v>5731</v>
          </cell>
          <cell r="Q58">
            <v>7311</v>
          </cell>
          <cell r="R58">
            <v>1377</v>
          </cell>
          <cell r="S58">
            <v>163</v>
          </cell>
          <cell r="T58">
            <v>3563</v>
          </cell>
          <cell r="U58">
            <v>1851</v>
          </cell>
          <cell r="V58">
            <v>4258</v>
          </cell>
          <cell r="W58">
            <v>1047</v>
          </cell>
          <cell r="X58">
            <v>525</v>
          </cell>
          <cell r="Y58">
            <v>29</v>
          </cell>
          <cell r="Z58">
            <v>2502</v>
          </cell>
          <cell r="AA58">
            <v>34766</v>
          </cell>
          <cell r="AB58">
            <v>-227</v>
          </cell>
          <cell r="AC58">
            <v>-746</v>
          </cell>
          <cell r="AD58">
            <v>-1245</v>
          </cell>
          <cell r="AE58">
            <v>-779</v>
          </cell>
          <cell r="AF58">
            <v>-33</v>
          </cell>
          <cell r="AG58">
            <v>-33</v>
          </cell>
          <cell r="AH58">
            <v>-382</v>
          </cell>
          <cell r="AI58">
            <v>-156</v>
          </cell>
          <cell r="AJ58">
            <v>-96</v>
          </cell>
          <cell r="AK58">
            <v>-180</v>
          </cell>
          <cell r="AL58">
            <v>-679</v>
          </cell>
          <cell r="AM58">
            <v>-56</v>
          </cell>
          <cell r="AN58">
            <v>-1334</v>
          </cell>
          <cell r="AO58">
            <v>-154</v>
          </cell>
          <cell r="AP58">
            <v>-4960</v>
          </cell>
          <cell r="AQ58">
            <v>-6405</v>
          </cell>
          <cell r="AR58">
            <v>-1309</v>
          </cell>
          <cell r="AS58">
            <v>-102</v>
          </cell>
          <cell r="AT58">
            <v>-3207</v>
          </cell>
          <cell r="AU58">
            <v>-1494</v>
          </cell>
          <cell r="AV58">
            <v>-3927</v>
          </cell>
          <cell r="AW58">
            <v>-894</v>
          </cell>
          <cell r="AX58">
            <v>-888</v>
          </cell>
          <cell r="AY58">
            <v>-48</v>
          </cell>
          <cell r="AZ58">
            <v>-4464</v>
          </cell>
          <cell r="BA58">
            <v>-33798</v>
          </cell>
          <cell r="BB58">
            <v>129</v>
          </cell>
          <cell r="BC58">
            <v>163</v>
          </cell>
          <cell r="BD58">
            <v>-359</v>
          </cell>
          <cell r="BE58">
            <v>42</v>
          </cell>
          <cell r="BF58">
            <v>-2</v>
          </cell>
          <cell r="BG58">
            <v>30</v>
          </cell>
          <cell r="BH58">
            <v>-1</v>
          </cell>
          <cell r="BI58">
            <v>33</v>
          </cell>
          <cell r="BJ58">
            <v>44</v>
          </cell>
          <cell r="BK58">
            <v>53</v>
          </cell>
          <cell r="BL58">
            <v>181</v>
          </cell>
          <cell r="BM58">
            <v>26</v>
          </cell>
          <cell r="BN58">
            <v>-80</v>
          </cell>
          <cell r="BO58">
            <v>50</v>
          </cell>
          <cell r="BP58">
            <v>771</v>
          </cell>
          <cell r="BQ58">
            <v>906</v>
          </cell>
          <cell r="BR58">
            <v>68</v>
          </cell>
          <cell r="BS58">
            <v>61</v>
          </cell>
          <cell r="BT58">
            <v>356</v>
          </cell>
          <cell r="BU58">
            <v>357</v>
          </cell>
          <cell r="BV58">
            <v>331</v>
          </cell>
          <cell r="BW58">
            <v>153</v>
          </cell>
          <cell r="BX58">
            <v>-363</v>
          </cell>
          <cell r="BY58">
            <v>-19</v>
          </cell>
          <cell r="BZ58">
            <v>-1962</v>
          </cell>
          <cell r="CA58">
            <v>968</v>
          </cell>
        </row>
        <row r="59">
          <cell r="A59">
            <v>40391</v>
          </cell>
          <cell r="B59">
            <v>300</v>
          </cell>
          <cell r="C59">
            <v>962</v>
          </cell>
          <cell r="D59">
            <v>732</v>
          </cell>
          <cell r="E59">
            <v>790</v>
          </cell>
          <cell r="F59">
            <v>58</v>
          </cell>
          <cell r="G59">
            <v>61</v>
          </cell>
          <cell r="H59">
            <v>376</v>
          </cell>
          <cell r="I59">
            <v>215</v>
          </cell>
          <cell r="J59">
            <v>131</v>
          </cell>
          <cell r="K59">
            <v>272</v>
          </cell>
          <cell r="L59">
            <v>897</v>
          </cell>
          <cell r="M59">
            <v>105</v>
          </cell>
          <cell r="N59">
            <v>2033</v>
          </cell>
          <cell r="O59">
            <v>256</v>
          </cell>
          <cell r="P59">
            <v>5789</v>
          </cell>
          <cell r="Q59">
            <v>7221</v>
          </cell>
          <cell r="R59">
            <v>1280</v>
          </cell>
          <cell r="S59">
            <v>115</v>
          </cell>
          <cell r="T59">
            <v>3822</v>
          </cell>
          <cell r="U59">
            <v>2076</v>
          </cell>
          <cell r="V59">
            <v>4663</v>
          </cell>
          <cell r="W59">
            <v>1151</v>
          </cell>
          <cell r="X59">
            <v>975</v>
          </cell>
          <cell r="Y59">
            <v>75</v>
          </cell>
          <cell r="Z59">
            <v>2013</v>
          </cell>
          <cell r="AA59">
            <v>36368</v>
          </cell>
          <cell r="AB59">
            <v>-174</v>
          </cell>
          <cell r="AC59">
            <v>-660</v>
          </cell>
          <cell r="AD59">
            <v>-1146</v>
          </cell>
          <cell r="AE59">
            <v>-844</v>
          </cell>
          <cell r="AF59">
            <v>-17</v>
          </cell>
          <cell r="AG59">
            <v>-38</v>
          </cell>
          <cell r="AH59">
            <v>-331</v>
          </cell>
          <cell r="AI59">
            <v>-221</v>
          </cell>
          <cell r="AJ59">
            <v>-106</v>
          </cell>
          <cell r="AK59">
            <v>-205</v>
          </cell>
          <cell r="AL59">
            <v>-834</v>
          </cell>
          <cell r="AM59">
            <v>-60</v>
          </cell>
          <cell r="AN59">
            <v>-1172</v>
          </cell>
          <cell r="AO59">
            <v>-222</v>
          </cell>
          <cell r="AP59">
            <v>-4824</v>
          </cell>
          <cell r="AQ59">
            <v>-6893</v>
          </cell>
          <cell r="AR59">
            <v>-1343</v>
          </cell>
          <cell r="AS59">
            <v>-95</v>
          </cell>
          <cell r="AT59">
            <v>-3271</v>
          </cell>
          <cell r="AU59">
            <v>-1487</v>
          </cell>
          <cell r="AV59">
            <v>-4064</v>
          </cell>
          <cell r="AW59">
            <v>-888</v>
          </cell>
          <cell r="AX59">
            <v>-683</v>
          </cell>
          <cell r="AY59">
            <v>-37</v>
          </cell>
          <cell r="AZ59">
            <v>-2333</v>
          </cell>
          <cell r="BA59">
            <v>-31948</v>
          </cell>
          <cell r="BB59">
            <v>126</v>
          </cell>
          <cell r="BC59">
            <v>302</v>
          </cell>
          <cell r="BD59">
            <v>-414</v>
          </cell>
          <cell r="BE59">
            <v>-54</v>
          </cell>
          <cell r="BF59">
            <v>41</v>
          </cell>
          <cell r="BG59">
            <v>23</v>
          </cell>
          <cell r="BH59">
            <v>45</v>
          </cell>
          <cell r="BI59">
            <v>-6</v>
          </cell>
          <cell r="BJ59">
            <v>25</v>
          </cell>
          <cell r="BK59">
            <v>67</v>
          </cell>
          <cell r="BL59">
            <v>63</v>
          </cell>
          <cell r="BM59">
            <v>45</v>
          </cell>
          <cell r="BN59">
            <v>861</v>
          </cell>
          <cell r="BO59">
            <v>34</v>
          </cell>
          <cell r="BP59">
            <v>965</v>
          </cell>
          <cell r="BQ59">
            <v>328</v>
          </cell>
          <cell r="BR59">
            <v>-63</v>
          </cell>
          <cell r="BS59">
            <v>20</v>
          </cell>
          <cell r="BT59">
            <v>551</v>
          </cell>
          <cell r="BU59">
            <v>589</v>
          </cell>
          <cell r="BV59">
            <v>599</v>
          </cell>
          <cell r="BW59">
            <v>263</v>
          </cell>
          <cell r="BX59">
            <v>292</v>
          </cell>
          <cell r="BY59">
            <v>38</v>
          </cell>
          <cell r="BZ59">
            <v>-320</v>
          </cell>
          <cell r="CA59">
            <v>4420</v>
          </cell>
        </row>
        <row r="60">
          <cell r="A60">
            <v>40422</v>
          </cell>
          <cell r="B60">
            <v>298</v>
          </cell>
          <cell r="C60">
            <v>835</v>
          </cell>
          <cell r="D60">
            <v>660</v>
          </cell>
          <cell r="E60">
            <v>841</v>
          </cell>
          <cell r="F60">
            <v>27</v>
          </cell>
          <cell r="G60">
            <v>56</v>
          </cell>
          <cell r="H60">
            <v>440</v>
          </cell>
          <cell r="I60">
            <v>185</v>
          </cell>
          <cell r="J60">
            <v>98</v>
          </cell>
          <cell r="K60">
            <v>299</v>
          </cell>
          <cell r="L60">
            <v>1060</v>
          </cell>
          <cell r="M60">
            <v>95</v>
          </cell>
          <cell r="N60">
            <v>1057</v>
          </cell>
          <cell r="O60">
            <v>185</v>
          </cell>
          <cell r="P60">
            <v>4941</v>
          </cell>
          <cell r="Q60">
            <v>6948</v>
          </cell>
          <cell r="R60">
            <v>1323</v>
          </cell>
          <cell r="S60">
            <v>160</v>
          </cell>
          <cell r="T60">
            <v>3806</v>
          </cell>
          <cell r="U60">
            <v>1628</v>
          </cell>
          <cell r="V60">
            <v>4065</v>
          </cell>
          <cell r="W60">
            <v>998</v>
          </cell>
          <cell r="X60">
            <v>557</v>
          </cell>
          <cell r="Y60">
            <v>42</v>
          </cell>
          <cell r="Z60">
            <v>1739</v>
          </cell>
          <cell r="AA60">
            <v>32343</v>
          </cell>
          <cell r="AB60">
            <v>-269</v>
          </cell>
          <cell r="AC60">
            <v>-721</v>
          </cell>
          <cell r="AD60">
            <v>-702</v>
          </cell>
          <cell r="AE60">
            <v>-646</v>
          </cell>
          <cell r="AF60">
            <v>-35</v>
          </cell>
          <cell r="AG60">
            <v>-62</v>
          </cell>
          <cell r="AH60">
            <v>-375</v>
          </cell>
          <cell r="AI60">
            <v>-141</v>
          </cell>
          <cell r="AJ60">
            <v>-94</v>
          </cell>
          <cell r="AK60">
            <v>-163</v>
          </cell>
          <cell r="AL60">
            <v>-795</v>
          </cell>
          <cell r="AM60">
            <v>-67</v>
          </cell>
          <cell r="AN60">
            <v>-1325</v>
          </cell>
          <cell r="AO60">
            <v>-153</v>
          </cell>
          <cell r="AP60">
            <v>-5032</v>
          </cell>
          <cell r="AQ60">
            <v>-5858</v>
          </cell>
          <cell r="AR60">
            <v>-1060</v>
          </cell>
          <cell r="AS60">
            <v>-89</v>
          </cell>
          <cell r="AT60">
            <v>-3214</v>
          </cell>
          <cell r="AU60">
            <v>-1286</v>
          </cell>
          <cell r="AV60">
            <v>-4254</v>
          </cell>
          <cell r="AW60">
            <v>-762</v>
          </cell>
          <cell r="AX60">
            <v>-493</v>
          </cell>
          <cell r="AY60">
            <v>-50</v>
          </cell>
          <cell r="AZ60">
            <v>-2137</v>
          </cell>
          <cell r="BA60">
            <v>-29783</v>
          </cell>
          <cell r="BB60">
            <v>29</v>
          </cell>
          <cell r="BC60">
            <v>114</v>
          </cell>
          <cell r="BD60">
            <v>-42</v>
          </cell>
          <cell r="BE60">
            <v>195</v>
          </cell>
          <cell r="BF60">
            <v>-8</v>
          </cell>
          <cell r="BG60">
            <v>-6</v>
          </cell>
          <cell r="BH60">
            <v>65</v>
          </cell>
          <cell r="BI60">
            <v>44</v>
          </cell>
          <cell r="BJ60">
            <v>4</v>
          </cell>
          <cell r="BK60">
            <v>136</v>
          </cell>
          <cell r="BL60">
            <v>265</v>
          </cell>
          <cell r="BM60">
            <v>28</v>
          </cell>
          <cell r="BN60">
            <v>-268</v>
          </cell>
          <cell r="BO60">
            <v>32</v>
          </cell>
          <cell r="BP60">
            <v>-91</v>
          </cell>
          <cell r="BQ60">
            <v>1090</v>
          </cell>
          <cell r="BR60">
            <v>263</v>
          </cell>
          <cell r="BS60">
            <v>71</v>
          </cell>
          <cell r="BT60">
            <v>592</v>
          </cell>
          <cell r="BU60">
            <v>342</v>
          </cell>
          <cell r="BV60">
            <v>-189</v>
          </cell>
          <cell r="BW60">
            <v>236</v>
          </cell>
          <cell r="BX60">
            <v>64</v>
          </cell>
          <cell r="BY60">
            <v>-8</v>
          </cell>
          <cell r="BZ60">
            <v>-398</v>
          </cell>
          <cell r="CA60">
            <v>2560</v>
          </cell>
        </row>
        <row r="61">
          <cell r="A61">
            <v>40452</v>
          </cell>
          <cell r="B61">
            <v>233</v>
          </cell>
          <cell r="C61">
            <v>922</v>
          </cell>
          <cell r="D61">
            <v>849</v>
          </cell>
          <cell r="E61">
            <v>587</v>
          </cell>
          <cell r="F61">
            <v>44</v>
          </cell>
          <cell r="G61">
            <v>49</v>
          </cell>
          <cell r="H61">
            <v>531</v>
          </cell>
          <cell r="I61">
            <v>168</v>
          </cell>
          <cell r="J61">
            <v>79</v>
          </cell>
          <cell r="K61">
            <v>322</v>
          </cell>
          <cell r="L61">
            <v>916</v>
          </cell>
          <cell r="M61">
            <v>86</v>
          </cell>
          <cell r="N61">
            <v>1383</v>
          </cell>
          <cell r="O61">
            <v>205</v>
          </cell>
          <cell r="P61">
            <v>5027</v>
          </cell>
          <cell r="Q61">
            <v>7330</v>
          </cell>
          <cell r="R61">
            <v>1452</v>
          </cell>
          <cell r="S61">
            <v>108</v>
          </cell>
          <cell r="T61">
            <v>3540</v>
          </cell>
          <cell r="U61">
            <v>1633</v>
          </cell>
          <cell r="V61">
            <v>4055</v>
          </cell>
          <cell r="W61">
            <v>927</v>
          </cell>
          <cell r="X61">
            <v>477</v>
          </cell>
          <cell r="Y61">
            <v>27</v>
          </cell>
          <cell r="Z61">
            <v>1436</v>
          </cell>
          <cell r="AA61">
            <v>32386</v>
          </cell>
          <cell r="AB61">
            <v>-178</v>
          </cell>
          <cell r="AC61">
            <v>-775</v>
          </cell>
          <cell r="AD61">
            <v>-564</v>
          </cell>
          <cell r="AE61">
            <v>-603</v>
          </cell>
          <cell r="AF61">
            <v>-90</v>
          </cell>
          <cell r="AG61">
            <v>-37</v>
          </cell>
          <cell r="AH61">
            <v>-390</v>
          </cell>
          <cell r="AI61">
            <v>-140</v>
          </cell>
          <cell r="AJ61">
            <v>-103</v>
          </cell>
          <cell r="AK61">
            <v>-186</v>
          </cell>
          <cell r="AL61">
            <v>-729</v>
          </cell>
          <cell r="AM61">
            <v>-73</v>
          </cell>
          <cell r="AN61">
            <v>-1677</v>
          </cell>
          <cell r="AO61">
            <v>-168</v>
          </cell>
          <cell r="AP61">
            <v>-4823</v>
          </cell>
          <cell r="AQ61">
            <v>-5506</v>
          </cell>
          <cell r="AR61">
            <v>-1092</v>
          </cell>
          <cell r="AS61">
            <v>-73</v>
          </cell>
          <cell r="AT61">
            <v>-3040</v>
          </cell>
          <cell r="AU61">
            <v>-1422</v>
          </cell>
          <cell r="AV61">
            <v>-3759</v>
          </cell>
          <cell r="AW61">
            <v>-797</v>
          </cell>
          <cell r="AX61">
            <v>-347</v>
          </cell>
          <cell r="AY61">
            <v>-51</v>
          </cell>
          <cell r="AZ61">
            <v>-2633</v>
          </cell>
          <cell r="BA61">
            <v>-29256</v>
          </cell>
          <cell r="BB61">
            <v>55</v>
          </cell>
          <cell r="BC61">
            <v>147</v>
          </cell>
          <cell r="BD61">
            <v>285</v>
          </cell>
          <cell r="BE61">
            <v>-16</v>
          </cell>
          <cell r="BF61">
            <v>-46</v>
          </cell>
          <cell r="BG61">
            <v>12</v>
          </cell>
          <cell r="BH61">
            <v>141</v>
          </cell>
          <cell r="BI61">
            <v>28</v>
          </cell>
          <cell r="BJ61">
            <v>-24</v>
          </cell>
          <cell r="BK61">
            <v>136</v>
          </cell>
          <cell r="BL61">
            <v>187</v>
          </cell>
          <cell r="BM61">
            <v>13</v>
          </cell>
          <cell r="BN61">
            <v>-294</v>
          </cell>
          <cell r="BO61">
            <v>37</v>
          </cell>
          <cell r="BP61">
            <v>204</v>
          </cell>
          <cell r="BQ61">
            <v>1824</v>
          </cell>
          <cell r="BR61">
            <v>360</v>
          </cell>
          <cell r="BS61">
            <v>35</v>
          </cell>
          <cell r="BT61">
            <v>500</v>
          </cell>
          <cell r="BU61">
            <v>211</v>
          </cell>
          <cell r="BV61">
            <v>296</v>
          </cell>
          <cell r="BW61">
            <v>130</v>
          </cell>
          <cell r="BX61">
            <v>130</v>
          </cell>
          <cell r="BY61">
            <v>-24</v>
          </cell>
          <cell r="BZ61">
            <v>-1197</v>
          </cell>
          <cell r="CA61">
            <v>3130</v>
          </cell>
        </row>
        <row r="62">
          <cell r="A62">
            <v>40483</v>
          </cell>
          <cell r="B62">
            <v>256</v>
          </cell>
          <cell r="C62">
            <v>834</v>
          </cell>
          <cell r="D62">
            <v>550</v>
          </cell>
          <cell r="E62">
            <v>572</v>
          </cell>
          <cell r="F62">
            <v>101</v>
          </cell>
          <cell r="G62">
            <v>46</v>
          </cell>
          <cell r="H62">
            <v>439</v>
          </cell>
          <cell r="I62">
            <v>168</v>
          </cell>
          <cell r="J62">
            <v>99</v>
          </cell>
          <cell r="K62">
            <v>233</v>
          </cell>
          <cell r="L62">
            <v>733</v>
          </cell>
          <cell r="M62">
            <v>42</v>
          </cell>
          <cell r="N62">
            <v>1073</v>
          </cell>
          <cell r="O62">
            <v>158</v>
          </cell>
          <cell r="P62">
            <v>4579</v>
          </cell>
          <cell r="Q62">
            <v>8618</v>
          </cell>
          <cell r="R62">
            <v>1465</v>
          </cell>
          <cell r="S62">
            <v>129</v>
          </cell>
          <cell r="T62">
            <v>3336</v>
          </cell>
          <cell r="U62">
            <v>1814</v>
          </cell>
          <cell r="V62">
            <v>4147</v>
          </cell>
          <cell r="W62">
            <v>965</v>
          </cell>
          <cell r="X62">
            <v>401</v>
          </cell>
          <cell r="Y62">
            <v>72</v>
          </cell>
          <cell r="Z62">
            <v>1433</v>
          </cell>
          <cell r="AA62">
            <v>32263</v>
          </cell>
          <cell r="AB62">
            <v>-181</v>
          </cell>
          <cell r="AC62">
            <v>-695</v>
          </cell>
          <cell r="AD62">
            <v>-791</v>
          </cell>
          <cell r="AE62">
            <v>-518</v>
          </cell>
          <cell r="AF62">
            <v>-36</v>
          </cell>
          <cell r="AG62">
            <v>-40</v>
          </cell>
          <cell r="AH62">
            <v>-305</v>
          </cell>
          <cell r="AI62">
            <v>-183</v>
          </cell>
          <cell r="AJ62">
            <v>-80</v>
          </cell>
          <cell r="AK62">
            <v>-208</v>
          </cell>
          <cell r="AL62">
            <v>-796</v>
          </cell>
          <cell r="AM62">
            <v>-43</v>
          </cell>
          <cell r="AN62">
            <v>-1329</v>
          </cell>
          <cell r="AO62">
            <v>-211</v>
          </cell>
          <cell r="AP62">
            <v>-4804</v>
          </cell>
          <cell r="AQ62">
            <v>-6441</v>
          </cell>
          <cell r="AR62">
            <v>-1252</v>
          </cell>
          <cell r="AS62">
            <v>-79</v>
          </cell>
          <cell r="AT62">
            <v>-3048</v>
          </cell>
          <cell r="AU62">
            <v>-1309</v>
          </cell>
          <cell r="AV62">
            <v>-3656</v>
          </cell>
          <cell r="AW62">
            <v>-793</v>
          </cell>
          <cell r="AX62">
            <v>-397</v>
          </cell>
          <cell r="AY62">
            <v>-25</v>
          </cell>
          <cell r="AZ62">
            <v>-1986</v>
          </cell>
          <cell r="BA62">
            <v>-29206</v>
          </cell>
          <cell r="BB62">
            <v>75</v>
          </cell>
          <cell r="BC62">
            <v>139</v>
          </cell>
          <cell r="BD62">
            <v>-241</v>
          </cell>
          <cell r="BE62">
            <v>54</v>
          </cell>
          <cell r="BF62">
            <v>65</v>
          </cell>
          <cell r="BG62">
            <v>6</v>
          </cell>
          <cell r="BH62">
            <v>134</v>
          </cell>
          <cell r="BI62">
            <v>-15</v>
          </cell>
          <cell r="BJ62">
            <v>19</v>
          </cell>
          <cell r="BK62">
            <v>25</v>
          </cell>
          <cell r="BL62">
            <v>-63</v>
          </cell>
          <cell r="BM62">
            <v>-1</v>
          </cell>
          <cell r="BN62">
            <v>-256</v>
          </cell>
          <cell r="BO62">
            <v>-53</v>
          </cell>
          <cell r="BP62">
            <v>-225</v>
          </cell>
          <cell r="BQ62">
            <v>2177</v>
          </cell>
          <cell r="BR62">
            <v>213</v>
          </cell>
          <cell r="BS62">
            <v>50</v>
          </cell>
          <cell r="BT62">
            <v>288</v>
          </cell>
          <cell r="BU62">
            <v>505</v>
          </cell>
          <cell r="BV62">
            <v>491</v>
          </cell>
          <cell r="BW62">
            <v>172</v>
          </cell>
          <cell r="BX62">
            <v>4</v>
          </cell>
          <cell r="BY62">
            <v>47</v>
          </cell>
          <cell r="BZ62">
            <v>-553</v>
          </cell>
          <cell r="CA62">
            <v>3057</v>
          </cell>
        </row>
        <row r="63">
          <cell r="A63">
            <v>40513</v>
          </cell>
          <cell r="B63">
            <v>187</v>
          </cell>
          <cell r="C63">
            <v>539</v>
          </cell>
          <cell r="D63">
            <v>530</v>
          </cell>
          <cell r="E63">
            <v>497</v>
          </cell>
          <cell r="F63">
            <v>43</v>
          </cell>
          <cell r="G63">
            <v>30</v>
          </cell>
          <cell r="H63">
            <v>290</v>
          </cell>
          <cell r="I63">
            <v>150</v>
          </cell>
          <cell r="J63">
            <v>64</v>
          </cell>
          <cell r="K63">
            <v>143</v>
          </cell>
          <cell r="L63">
            <v>449</v>
          </cell>
          <cell r="M63">
            <v>25</v>
          </cell>
          <cell r="N63">
            <v>868</v>
          </cell>
          <cell r="O63">
            <v>159</v>
          </cell>
          <cell r="P63">
            <v>3300</v>
          </cell>
          <cell r="Q63">
            <v>7606</v>
          </cell>
          <cell r="R63">
            <v>1167</v>
          </cell>
          <cell r="S63">
            <v>134</v>
          </cell>
          <cell r="T63">
            <v>3113</v>
          </cell>
          <cell r="U63">
            <v>1964</v>
          </cell>
          <cell r="V63">
            <v>4177</v>
          </cell>
          <cell r="W63">
            <v>876</v>
          </cell>
          <cell r="X63">
            <v>204</v>
          </cell>
          <cell r="Y63">
            <v>24</v>
          </cell>
          <cell r="Z63">
            <v>960</v>
          </cell>
          <cell r="AA63">
            <v>27499</v>
          </cell>
          <cell r="AB63">
            <v>-320</v>
          </cell>
          <cell r="AC63">
            <v>-847</v>
          </cell>
          <cell r="AD63">
            <v>-724</v>
          </cell>
          <cell r="AE63">
            <v>-713</v>
          </cell>
          <cell r="AF63">
            <v>-55</v>
          </cell>
          <cell r="AG63">
            <v>-57</v>
          </cell>
          <cell r="AH63">
            <v>-433</v>
          </cell>
          <cell r="AI63">
            <v>-179</v>
          </cell>
          <cell r="AJ63">
            <v>-83</v>
          </cell>
          <cell r="AK63">
            <v>-291</v>
          </cell>
          <cell r="AL63">
            <v>-1223</v>
          </cell>
          <cell r="AM63">
            <v>-123</v>
          </cell>
          <cell r="AN63">
            <v>-1485</v>
          </cell>
          <cell r="AO63">
            <v>-192</v>
          </cell>
          <cell r="AP63">
            <v>-5462</v>
          </cell>
          <cell r="AQ63">
            <v>-7125</v>
          </cell>
          <cell r="AR63">
            <v>-1269</v>
          </cell>
          <cell r="AS63">
            <v>-118</v>
          </cell>
          <cell r="AT63">
            <v>-3074</v>
          </cell>
          <cell r="AU63">
            <v>-2204</v>
          </cell>
          <cell r="AV63">
            <v>-4012</v>
          </cell>
          <cell r="AW63">
            <v>-913</v>
          </cell>
          <cell r="AX63">
            <v>-1298</v>
          </cell>
          <cell r="AY63">
            <v>-409</v>
          </cell>
          <cell r="AZ63">
            <v>-2541</v>
          </cell>
          <cell r="BA63">
            <v>-35150</v>
          </cell>
          <cell r="BB63">
            <v>-133</v>
          </cell>
          <cell r="BC63">
            <v>-308</v>
          </cell>
          <cell r="BD63">
            <v>-194</v>
          </cell>
          <cell r="BE63">
            <v>-216</v>
          </cell>
          <cell r="BF63">
            <v>-12</v>
          </cell>
          <cell r="BG63">
            <v>-27</v>
          </cell>
          <cell r="BH63">
            <v>-143</v>
          </cell>
          <cell r="BI63">
            <v>-29</v>
          </cell>
          <cell r="BJ63">
            <v>-19</v>
          </cell>
          <cell r="BK63">
            <v>-148</v>
          </cell>
          <cell r="BL63">
            <v>-774</v>
          </cell>
          <cell r="BM63">
            <v>-98</v>
          </cell>
          <cell r="BN63">
            <v>-617</v>
          </cell>
          <cell r="BO63">
            <v>-33</v>
          </cell>
          <cell r="BP63">
            <v>-2162</v>
          </cell>
          <cell r="BQ63">
            <v>481</v>
          </cell>
          <cell r="BR63">
            <v>-102</v>
          </cell>
          <cell r="BS63">
            <v>16</v>
          </cell>
          <cell r="BT63">
            <v>39</v>
          </cell>
          <cell r="BU63">
            <v>-240</v>
          </cell>
          <cell r="BV63">
            <v>165</v>
          </cell>
          <cell r="BW63">
            <v>-37</v>
          </cell>
          <cell r="BX63">
            <v>-1094</v>
          </cell>
          <cell r="BY63">
            <v>-385</v>
          </cell>
          <cell r="BZ63">
            <v>-1581</v>
          </cell>
          <cell r="CA63">
            <v>-7651</v>
          </cell>
        </row>
        <row r="64">
          <cell r="A64">
            <v>40544</v>
          </cell>
          <cell r="B64">
            <v>237</v>
          </cell>
          <cell r="C64">
            <v>828</v>
          </cell>
          <cell r="D64">
            <v>770</v>
          </cell>
          <cell r="E64">
            <v>1746</v>
          </cell>
          <cell r="F64">
            <v>82</v>
          </cell>
          <cell r="G64">
            <v>53</v>
          </cell>
          <cell r="H64">
            <v>377</v>
          </cell>
          <cell r="I64">
            <v>185</v>
          </cell>
          <cell r="J64">
            <v>88</v>
          </cell>
          <cell r="K64">
            <v>229</v>
          </cell>
          <cell r="L64">
            <v>644</v>
          </cell>
          <cell r="M64">
            <v>187</v>
          </cell>
          <cell r="N64">
            <v>1176</v>
          </cell>
          <cell r="O64">
            <v>193</v>
          </cell>
          <cell r="P64">
            <v>5245</v>
          </cell>
          <cell r="Q64">
            <v>7281</v>
          </cell>
          <cell r="R64">
            <v>1466</v>
          </cell>
          <cell r="S64">
            <v>122</v>
          </cell>
          <cell r="T64">
            <v>4458</v>
          </cell>
          <cell r="U64">
            <v>1993</v>
          </cell>
          <cell r="V64">
            <v>4730</v>
          </cell>
          <cell r="W64">
            <v>976</v>
          </cell>
          <cell r="X64">
            <v>458</v>
          </cell>
          <cell r="Y64">
            <v>42</v>
          </cell>
          <cell r="Z64">
            <v>1656</v>
          </cell>
          <cell r="AA64">
            <v>35222</v>
          </cell>
          <cell r="AB64">
            <v>-177</v>
          </cell>
          <cell r="AC64">
            <v>-675</v>
          </cell>
          <cell r="AD64">
            <v>-882</v>
          </cell>
          <cell r="AE64">
            <v>-1555</v>
          </cell>
          <cell r="AF64">
            <v>-33</v>
          </cell>
          <cell r="AG64">
            <v>-53</v>
          </cell>
          <cell r="AH64">
            <v>-338</v>
          </cell>
          <cell r="AI64">
            <v>-149</v>
          </cell>
          <cell r="AJ64">
            <v>-80</v>
          </cell>
          <cell r="AK64">
            <v>-283</v>
          </cell>
          <cell r="AL64">
            <v>-766</v>
          </cell>
          <cell r="AM64">
            <v>-51</v>
          </cell>
          <cell r="AN64">
            <v>-1481</v>
          </cell>
          <cell r="AO64">
            <v>-175</v>
          </cell>
          <cell r="AP64">
            <v>-4488</v>
          </cell>
          <cell r="AQ64">
            <v>-7962</v>
          </cell>
          <cell r="AR64">
            <v>-1350</v>
          </cell>
          <cell r="AS64">
            <v>-107</v>
          </cell>
          <cell r="AT64">
            <v>-3130</v>
          </cell>
          <cell r="AU64">
            <v>-1689</v>
          </cell>
          <cell r="AV64">
            <v>-4883</v>
          </cell>
          <cell r="AW64">
            <v>-748</v>
          </cell>
          <cell r="AX64">
            <v>-367</v>
          </cell>
          <cell r="AY64">
            <v>-79</v>
          </cell>
          <cell r="AZ64">
            <v>-1945</v>
          </cell>
          <cell r="BA64">
            <v>-33446</v>
          </cell>
          <cell r="BB64">
            <v>60</v>
          </cell>
          <cell r="BC64">
            <v>153</v>
          </cell>
          <cell r="BD64">
            <v>-112</v>
          </cell>
          <cell r="BE64">
            <v>191</v>
          </cell>
          <cell r="BF64">
            <v>49</v>
          </cell>
          <cell r="BG64">
            <v>0</v>
          </cell>
          <cell r="BH64">
            <v>39</v>
          </cell>
          <cell r="BI64">
            <v>36</v>
          </cell>
          <cell r="BJ64">
            <v>8</v>
          </cell>
          <cell r="BK64">
            <v>-54</v>
          </cell>
          <cell r="BL64">
            <v>-122</v>
          </cell>
          <cell r="BM64">
            <v>136</v>
          </cell>
          <cell r="BN64">
            <v>-305</v>
          </cell>
          <cell r="BO64">
            <v>18</v>
          </cell>
          <cell r="BP64">
            <v>757</v>
          </cell>
          <cell r="BQ64">
            <v>-681</v>
          </cell>
          <cell r="BR64">
            <v>116</v>
          </cell>
          <cell r="BS64">
            <v>15</v>
          </cell>
          <cell r="BT64">
            <v>1328</v>
          </cell>
          <cell r="BU64">
            <v>304</v>
          </cell>
          <cell r="BV64">
            <v>-153</v>
          </cell>
          <cell r="BW64">
            <v>228</v>
          </cell>
          <cell r="BX64">
            <v>91</v>
          </cell>
          <cell r="BY64">
            <v>-37</v>
          </cell>
          <cell r="BZ64">
            <v>-289</v>
          </cell>
          <cell r="CA64">
            <v>1776</v>
          </cell>
        </row>
        <row r="65">
          <cell r="A65">
            <v>40575</v>
          </cell>
          <cell r="B65">
            <v>447</v>
          </cell>
          <cell r="C65">
            <v>1268</v>
          </cell>
          <cell r="D65">
            <v>929</v>
          </cell>
          <cell r="E65">
            <v>995</v>
          </cell>
          <cell r="F65">
            <v>59</v>
          </cell>
          <cell r="G65">
            <v>70</v>
          </cell>
          <cell r="H65">
            <v>575</v>
          </cell>
          <cell r="I65">
            <v>168</v>
          </cell>
          <cell r="J65">
            <v>101</v>
          </cell>
          <cell r="K65">
            <v>360</v>
          </cell>
          <cell r="L65">
            <v>726</v>
          </cell>
          <cell r="M65">
            <v>57</v>
          </cell>
          <cell r="N65">
            <v>1425</v>
          </cell>
          <cell r="O65">
            <v>302</v>
          </cell>
          <cell r="P65">
            <v>5595</v>
          </cell>
          <cell r="Q65">
            <v>6921</v>
          </cell>
          <cell r="R65">
            <v>1478</v>
          </cell>
          <cell r="S65">
            <v>157</v>
          </cell>
          <cell r="T65">
            <v>3961</v>
          </cell>
          <cell r="U65">
            <v>2428</v>
          </cell>
          <cell r="V65">
            <v>4725</v>
          </cell>
          <cell r="W65">
            <v>1032</v>
          </cell>
          <cell r="X65">
            <v>1652</v>
          </cell>
          <cell r="Y65">
            <v>312</v>
          </cell>
          <cell r="Z65">
            <v>1835</v>
          </cell>
          <cell r="AA65">
            <v>37578</v>
          </cell>
          <cell r="AB65">
            <v>-245</v>
          </cell>
          <cell r="AC65">
            <v>-844</v>
          </cell>
          <cell r="AD65">
            <v>-736</v>
          </cell>
          <cell r="AE65">
            <v>-830</v>
          </cell>
          <cell r="AF65">
            <v>-46</v>
          </cell>
          <cell r="AG65">
            <v>-44</v>
          </cell>
          <cell r="AH65">
            <v>-470</v>
          </cell>
          <cell r="AI65">
            <v>-201</v>
          </cell>
          <cell r="AJ65">
            <v>-96</v>
          </cell>
          <cell r="AK65">
            <v>-256</v>
          </cell>
          <cell r="AL65">
            <v>-849</v>
          </cell>
          <cell r="AM65">
            <v>-34</v>
          </cell>
          <cell r="AN65">
            <v>-1792</v>
          </cell>
          <cell r="AO65">
            <v>-266</v>
          </cell>
          <cell r="AP65">
            <v>-5273</v>
          </cell>
          <cell r="AQ65">
            <v>-7474</v>
          </cell>
          <cell r="AR65">
            <v>-1318</v>
          </cell>
          <cell r="AS65">
            <v>-110</v>
          </cell>
          <cell r="AT65">
            <v>-3510</v>
          </cell>
          <cell r="AU65">
            <v>-1834</v>
          </cell>
          <cell r="AV65">
            <v>-4604</v>
          </cell>
          <cell r="AW65">
            <v>-882</v>
          </cell>
          <cell r="AX65">
            <v>-695</v>
          </cell>
          <cell r="AY65">
            <v>-43</v>
          </cell>
          <cell r="AZ65">
            <v>-1380</v>
          </cell>
          <cell r="BA65">
            <v>-33832</v>
          </cell>
          <cell r="BB65">
            <v>202</v>
          </cell>
          <cell r="BC65">
            <v>424</v>
          </cell>
          <cell r="BD65">
            <v>193</v>
          </cell>
          <cell r="BE65">
            <v>165</v>
          </cell>
          <cell r="BF65">
            <v>13</v>
          </cell>
          <cell r="BG65">
            <v>26</v>
          </cell>
          <cell r="BH65">
            <v>105</v>
          </cell>
          <cell r="BI65">
            <v>-33</v>
          </cell>
          <cell r="BJ65">
            <v>5</v>
          </cell>
          <cell r="BK65">
            <v>104</v>
          </cell>
          <cell r="BL65">
            <v>-123</v>
          </cell>
          <cell r="BM65">
            <v>23</v>
          </cell>
          <cell r="BN65">
            <v>-367</v>
          </cell>
          <cell r="BO65">
            <v>36</v>
          </cell>
          <cell r="BP65">
            <v>322</v>
          </cell>
          <cell r="BQ65">
            <v>-553</v>
          </cell>
          <cell r="BR65">
            <v>160</v>
          </cell>
          <cell r="BS65">
            <v>47</v>
          </cell>
          <cell r="BT65">
            <v>451</v>
          </cell>
          <cell r="BU65">
            <v>594</v>
          </cell>
          <cell r="BV65">
            <v>121</v>
          </cell>
          <cell r="BW65">
            <v>150</v>
          </cell>
          <cell r="BX65">
            <v>957</v>
          </cell>
          <cell r="BY65">
            <v>269</v>
          </cell>
          <cell r="BZ65">
            <v>455</v>
          </cell>
          <cell r="CA65">
            <v>3746</v>
          </cell>
        </row>
        <row r="66">
          <cell r="A66">
            <v>40603</v>
          </cell>
          <cell r="B66">
            <v>281</v>
          </cell>
          <cell r="C66">
            <v>928</v>
          </cell>
          <cell r="D66">
            <v>678</v>
          </cell>
          <cell r="E66">
            <v>1681</v>
          </cell>
          <cell r="F66">
            <v>28</v>
          </cell>
          <cell r="G66">
            <v>33</v>
          </cell>
          <cell r="H66">
            <v>378</v>
          </cell>
          <cell r="I66">
            <v>152</v>
          </cell>
          <cell r="J66">
            <v>91</v>
          </cell>
          <cell r="K66">
            <v>317</v>
          </cell>
          <cell r="L66">
            <v>797</v>
          </cell>
          <cell r="M66">
            <v>112</v>
          </cell>
          <cell r="N66">
            <v>1045</v>
          </cell>
          <cell r="O66">
            <v>123</v>
          </cell>
          <cell r="P66">
            <v>4674</v>
          </cell>
          <cell r="Q66">
            <v>6716</v>
          </cell>
          <cell r="R66">
            <v>1531</v>
          </cell>
          <cell r="S66">
            <v>170</v>
          </cell>
          <cell r="T66">
            <v>4068</v>
          </cell>
          <cell r="U66">
            <v>2039</v>
          </cell>
          <cell r="V66">
            <v>4709</v>
          </cell>
          <cell r="W66">
            <v>991</v>
          </cell>
          <cell r="X66">
            <v>893</v>
          </cell>
          <cell r="Y66">
            <v>66</v>
          </cell>
          <cell r="Z66">
            <v>1716</v>
          </cell>
          <cell r="AA66">
            <v>34217</v>
          </cell>
          <cell r="AB66">
            <v>-201</v>
          </cell>
          <cell r="AC66">
            <v>-899</v>
          </cell>
          <cell r="AD66">
            <v>-669</v>
          </cell>
          <cell r="AE66">
            <v>-1473</v>
          </cell>
          <cell r="AF66">
            <v>-49</v>
          </cell>
          <cell r="AG66">
            <v>-44</v>
          </cell>
          <cell r="AH66">
            <v>-481</v>
          </cell>
          <cell r="AI66">
            <v>-200</v>
          </cell>
          <cell r="AJ66">
            <v>-92</v>
          </cell>
          <cell r="AK66">
            <v>-282</v>
          </cell>
          <cell r="AL66">
            <v>-707</v>
          </cell>
          <cell r="AM66">
            <v>-76</v>
          </cell>
          <cell r="AN66">
            <v>-1494</v>
          </cell>
          <cell r="AO66">
            <v>-340</v>
          </cell>
          <cell r="AP66">
            <v>-4919</v>
          </cell>
          <cell r="AQ66">
            <v>-7627</v>
          </cell>
          <cell r="AR66">
            <v>-1412</v>
          </cell>
          <cell r="AS66">
            <v>-120</v>
          </cell>
          <cell r="AT66">
            <v>-3454</v>
          </cell>
          <cell r="AU66">
            <v>-1710</v>
          </cell>
          <cell r="AV66">
            <v>-4808</v>
          </cell>
          <cell r="AW66">
            <v>-944</v>
          </cell>
          <cell r="AX66">
            <v>-621</v>
          </cell>
          <cell r="AY66">
            <v>-60</v>
          </cell>
          <cell r="AZ66">
            <v>-1739</v>
          </cell>
          <cell r="BA66">
            <v>-34421</v>
          </cell>
          <cell r="BB66">
            <v>80</v>
          </cell>
          <cell r="BC66">
            <v>29</v>
          </cell>
          <cell r="BD66">
            <v>9</v>
          </cell>
          <cell r="BE66">
            <v>208</v>
          </cell>
          <cell r="BF66">
            <v>-21</v>
          </cell>
          <cell r="BG66">
            <v>-11</v>
          </cell>
          <cell r="BH66">
            <v>-103</v>
          </cell>
          <cell r="BI66">
            <v>-48</v>
          </cell>
          <cell r="BJ66">
            <v>-1</v>
          </cell>
          <cell r="BK66">
            <v>35</v>
          </cell>
          <cell r="BL66">
            <v>90</v>
          </cell>
          <cell r="BM66">
            <v>36</v>
          </cell>
          <cell r="BN66">
            <v>-449</v>
          </cell>
          <cell r="BO66">
            <v>-217</v>
          </cell>
          <cell r="BP66">
            <v>-245</v>
          </cell>
          <cell r="BQ66">
            <v>-911</v>
          </cell>
          <cell r="BR66">
            <v>119</v>
          </cell>
          <cell r="BS66">
            <v>50</v>
          </cell>
          <cell r="BT66">
            <v>614</v>
          </cell>
          <cell r="BU66">
            <v>329</v>
          </cell>
          <cell r="BV66">
            <v>-99</v>
          </cell>
          <cell r="BW66">
            <v>47</v>
          </cell>
          <cell r="BX66">
            <v>272</v>
          </cell>
          <cell r="BY66">
            <v>6</v>
          </cell>
          <cell r="BZ66">
            <v>-23</v>
          </cell>
          <cell r="CA66">
            <v>-204</v>
          </cell>
        </row>
        <row r="67">
          <cell r="A67">
            <v>40634</v>
          </cell>
          <cell r="B67">
            <v>273</v>
          </cell>
          <cell r="C67">
            <v>949</v>
          </cell>
          <cell r="D67">
            <v>669</v>
          </cell>
          <cell r="E67">
            <v>1094</v>
          </cell>
          <cell r="F67">
            <v>113</v>
          </cell>
          <cell r="G67">
            <v>61</v>
          </cell>
          <cell r="H67">
            <v>429</v>
          </cell>
          <cell r="I67">
            <v>151</v>
          </cell>
          <cell r="J67">
            <v>83</v>
          </cell>
          <cell r="K67">
            <v>815</v>
          </cell>
          <cell r="L67">
            <v>960</v>
          </cell>
          <cell r="M67">
            <v>89</v>
          </cell>
          <cell r="N67">
            <v>1268</v>
          </cell>
          <cell r="O67">
            <v>229</v>
          </cell>
          <cell r="P67">
            <v>4717</v>
          </cell>
          <cell r="Q67">
            <v>7458</v>
          </cell>
          <cell r="R67">
            <v>1453</v>
          </cell>
          <cell r="S67">
            <v>111</v>
          </cell>
          <cell r="T67">
            <v>3997</v>
          </cell>
          <cell r="U67">
            <v>2043</v>
          </cell>
          <cell r="V67">
            <v>4450</v>
          </cell>
          <cell r="W67">
            <v>1156</v>
          </cell>
          <cell r="X67">
            <v>647</v>
          </cell>
          <cell r="Y67">
            <v>33</v>
          </cell>
          <cell r="Z67">
            <v>4571</v>
          </cell>
          <cell r="AA67">
            <v>37819</v>
          </cell>
          <cell r="AB67">
            <v>-195</v>
          </cell>
          <cell r="AC67">
            <v>-713</v>
          </cell>
          <cell r="AD67">
            <v>-629</v>
          </cell>
          <cell r="AE67">
            <v>-971</v>
          </cell>
          <cell r="AF67">
            <v>-35</v>
          </cell>
          <cell r="AG67">
            <v>-63</v>
          </cell>
          <cell r="AH67">
            <v>-367</v>
          </cell>
          <cell r="AI67">
            <v>-135</v>
          </cell>
          <cell r="AJ67">
            <v>-85</v>
          </cell>
          <cell r="AK67">
            <v>-254</v>
          </cell>
          <cell r="AL67">
            <v>-864</v>
          </cell>
          <cell r="AM67">
            <v>-65</v>
          </cell>
          <cell r="AN67">
            <v>-1061</v>
          </cell>
          <cell r="AO67">
            <v>-122</v>
          </cell>
          <cell r="AP67">
            <v>-3325</v>
          </cell>
          <cell r="AQ67">
            <v>-6711</v>
          </cell>
          <cell r="AR67">
            <v>-1305</v>
          </cell>
          <cell r="AS67">
            <v>-105</v>
          </cell>
          <cell r="AT67">
            <v>-3474</v>
          </cell>
          <cell r="AU67">
            <v>-1577</v>
          </cell>
          <cell r="AV67">
            <v>-4036</v>
          </cell>
          <cell r="AW67">
            <v>-748</v>
          </cell>
          <cell r="AX67">
            <v>-490</v>
          </cell>
          <cell r="AY67">
            <v>-48</v>
          </cell>
          <cell r="AZ67">
            <v>-1627</v>
          </cell>
          <cell r="BA67">
            <v>-29005</v>
          </cell>
          <cell r="BB67">
            <v>78</v>
          </cell>
          <cell r="BC67">
            <v>236</v>
          </cell>
          <cell r="BD67">
            <v>40</v>
          </cell>
          <cell r="BE67">
            <v>123</v>
          </cell>
          <cell r="BF67">
            <v>78</v>
          </cell>
          <cell r="BG67">
            <v>-2</v>
          </cell>
          <cell r="BH67">
            <v>62</v>
          </cell>
          <cell r="BI67">
            <v>16</v>
          </cell>
          <cell r="BJ67">
            <v>-2</v>
          </cell>
          <cell r="BK67">
            <v>561</v>
          </cell>
          <cell r="BL67">
            <v>96</v>
          </cell>
          <cell r="BM67">
            <v>24</v>
          </cell>
          <cell r="BN67">
            <v>207</v>
          </cell>
          <cell r="BO67">
            <v>107</v>
          </cell>
          <cell r="BP67">
            <v>1392</v>
          </cell>
          <cell r="BQ67">
            <v>747</v>
          </cell>
          <cell r="BR67">
            <v>148</v>
          </cell>
          <cell r="BS67">
            <v>6</v>
          </cell>
          <cell r="BT67">
            <v>523</v>
          </cell>
          <cell r="BU67">
            <v>466</v>
          </cell>
          <cell r="BV67">
            <v>414</v>
          </cell>
          <cell r="BW67">
            <v>408</v>
          </cell>
          <cell r="BX67">
            <v>157</v>
          </cell>
          <cell r="BY67">
            <v>-15</v>
          </cell>
          <cell r="BZ67">
            <v>2944</v>
          </cell>
          <cell r="CA67">
            <v>8814</v>
          </cell>
        </row>
        <row r="68">
          <cell r="A68">
            <v>40664</v>
          </cell>
          <cell r="B68">
            <v>261</v>
          </cell>
          <cell r="C68">
            <v>1014</v>
          </cell>
          <cell r="D68">
            <v>975</v>
          </cell>
          <cell r="E68">
            <v>1411</v>
          </cell>
          <cell r="F68">
            <v>141</v>
          </cell>
          <cell r="G68">
            <v>63</v>
          </cell>
          <cell r="H68">
            <v>506</v>
          </cell>
          <cell r="I68">
            <v>153</v>
          </cell>
          <cell r="J68">
            <v>97</v>
          </cell>
          <cell r="K68">
            <v>425</v>
          </cell>
          <cell r="L68">
            <v>1061</v>
          </cell>
          <cell r="M68">
            <v>75</v>
          </cell>
          <cell r="N68">
            <v>1457</v>
          </cell>
          <cell r="O68">
            <v>241</v>
          </cell>
          <cell r="P68">
            <v>6246</v>
          </cell>
          <cell r="Q68">
            <v>7638</v>
          </cell>
          <cell r="R68">
            <v>1646</v>
          </cell>
          <cell r="S68">
            <v>199</v>
          </cell>
          <cell r="T68">
            <v>4093</v>
          </cell>
          <cell r="U68">
            <v>2205</v>
          </cell>
          <cell r="V68">
            <v>5058</v>
          </cell>
          <cell r="W68">
            <v>1023</v>
          </cell>
          <cell r="X68">
            <v>603</v>
          </cell>
          <cell r="Y68">
            <v>67</v>
          </cell>
          <cell r="Z68">
            <v>12714</v>
          </cell>
          <cell r="AA68">
            <v>49372</v>
          </cell>
          <cell r="AB68">
            <v>-211</v>
          </cell>
          <cell r="AC68">
            <v>-1037</v>
          </cell>
          <cell r="AD68">
            <v>-735</v>
          </cell>
          <cell r="AE68">
            <v>-1039</v>
          </cell>
          <cell r="AF68">
            <v>-47</v>
          </cell>
          <cell r="AG68">
            <v>-74</v>
          </cell>
          <cell r="AH68">
            <v>-525</v>
          </cell>
          <cell r="AI68">
            <v>-188</v>
          </cell>
          <cell r="AJ68">
            <v>-120</v>
          </cell>
          <cell r="AK68">
            <v>-262</v>
          </cell>
          <cell r="AL68">
            <v>-986</v>
          </cell>
          <cell r="AM68">
            <v>-75</v>
          </cell>
          <cell r="AN68">
            <v>-1051</v>
          </cell>
          <cell r="AO68">
            <v>-223</v>
          </cell>
          <cell r="AP68">
            <v>-5246</v>
          </cell>
          <cell r="AQ68">
            <v>-7601</v>
          </cell>
          <cell r="AR68">
            <v>-1497</v>
          </cell>
          <cell r="AS68">
            <v>-117</v>
          </cell>
          <cell r="AT68">
            <v>-4060</v>
          </cell>
          <cell r="AU68">
            <v>-2035</v>
          </cell>
          <cell r="AV68">
            <v>-4283</v>
          </cell>
          <cell r="AW68">
            <v>-887</v>
          </cell>
          <cell r="AX68">
            <v>-535</v>
          </cell>
          <cell r="AY68">
            <v>-41</v>
          </cell>
          <cell r="AZ68">
            <v>-3978</v>
          </cell>
          <cell r="BA68">
            <v>-36853</v>
          </cell>
          <cell r="BB68">
            <v>50</v>
          </cell>
          <cell r="BC68">
            <v>-23</v>
          </cell>
          <cell r="BD68">
            <v>240</v>
          </cell>
          <cell r="BE68">
            <v>372</v>
          </cell>
          <cell r="BF68">
            <v>94</v>
          </cell>
          <cell r="BG68">
            <v>-11</v>
          </cell>
          <cell r="BH68">
            <v>-19</v>
          </cell>
          <cell r="BI68">
            <v>-35</v>
          </cell>
          <cell r="BJ68">
            <v>-23</v>
          </cell>
          <cell r="BK68">
            <v>163</v>
          </cell>
          <cell r="BL68">
            <v>75</v>
          </cell>
          <cell r="BM68">
            <v>0</v>
          </cell>
          <cell r="BN68">
            <v>406</v>
          </cell>
          <cell r="BO68">
            <v>18</v>
          </cell>
          <cell r="BP68">
            <v>1000</v>
          </cell>
          <cell r="BQ68">
            <v>37</v>
          </cell>
          <cell r="BR68">
            <v>149</v>
          </cell>
          <cell r="BS68">
            <v>82</v>
          </cell>
          <cell r="BT68">
            <v>33</v>
          </cell>
          <cell r="BU68">
            <v>170</v>
          </cell>
          <cell r="BV68">
            <v>775</v>
          </cell>
          <cell r="BW68">
            <v>136</v>
          </cell>
          <cell r="BX68">
            <v>68</v>
          </cell>
          <cell r="BY68">
            <v>26</v>
          </cell>
          <cell r="BZ68">
            <v>8736</v>
          </cell>
          <cell r="CA68">
            <v>12519</v>
          </cell>
        </row>
        <row r="69">
          <cell r="A69">
            <v>40695</v>
          </cell>
          <cell r="B69">
            <v>255</v>
          </cell>
          <cell r="C69">
            <v>962</v>
          </cell>
          <cell r="D69">
            <v>1133</v>
          </cell>
          <cell r="E69">
            <v>928</v>
          </cell>
          <cell r="F69">
            <v>96</v>
          </cell>
          <cell r="G69">
            <v>63</v>
          </cell>
          <cell r="H69">
            <v>446</v>
          </cell>
          <cell r="I69">
            <v>144</v>
          </cell>
          <cell r="J69">
            <v>110</v>
          </cell>
          <cell r="K69">
            <v>240</v>
          </cell>
          <cell r="L69">
            <v>992</v>
          </cell>
          <cell r="M69">
            <v>94</v>
          </cell>
          <cell r="N69">
            <v>1350</v>
          </cell>
          <cell r="O69">
            <v>262</v>
          </cell>
          <cell r="P69">
            <v>6045</v>
          </cell>
          <cell r="Q69">
            <v>7527</v>
          </cell>
          <cell r="R69">
            <v>1505</v>
          </cell>
          <cell r="S69">
            <v>133</v>
          </cell>
          <cell r="T69">
            <v>3915</v>
          </cell>
          <cell r="U69">
            <v>2457</v>
          </cell>
          <cell r="V69">
            <v>4633</v>
          </cell>
          <cell r="W69">
            <v>1061</v>
          </cell>
          <cell r="X69">
            <v>708</v>
          </cell>
          <cell r="Y69">
            <v>37</v>
          </cell>
          <cell r="Z69">
            <v>4688</v>
          </cell>
          <cell r="AA69">
            <v>39784</v>
          </cell>
          <cell r="AB69">
            <v>-226</v>
          </cell>
          <cell r="AC69">
            <v>-902</v>
          </cell>
          <cell r="AD69">
            <v>-870</v>
          </cell>
          <cell r="AE69">
            <v>-1247</v>
          </cell>
          <cell r="AF69">
            <v>-42</v>
          </cell>
          <cell r="AG69">
            <v>-33</v>
          </cell>
          <cell r="AH69">
            <v>-426</v>
          </cell>
          <cell r="AI69">
            <v>-184</v>
          </cell>
          <cell r="AJ69">
            <v>-94</v>
          </cell>
          <cell r="AK69">
            <v>-306</v>
          </cell>
          <cell r="AL69">
            <v>-857</v>
          </cell>
          <cell r="AM69">
            <v>-56</v>
          </cell>
          <cell r="AN69">
            <v>-1029</v>
          </cell>
          <cell r="AO69">
            <v>-209</v>
          </cell>
          <cell r="AP69">
            <v>-5686</v>
          </cell>
          <cell r="AQ69">
            <v>-7151</v>
          </cell>
          <cell r="AR69">
            <v>-1429</v>
          </cell>
          <cell r="AS69">
            <v>-114</v>
          </cell>
          <cell r="AT69">
            <v>-4280</v>
          </cell>
          <cell r="AU69">
            <v>-1956</v>
          </cell>
          <cell r="AV69">
            <v>-4215</v>
          </cell>
          <cell r="AW69">
            <v>-962</v>
          </cell>
          <cell r="AX69">
            <v>-536</v>
          </cell>
          <cell r="AY69">
            <v>-56</v>
          </cell>
          <cell r="AZ69">
            <v>-8611</v>
          </cell>
          <cell r="BA69">
            <v>-41477</v>
          </cell>
          <cell r="BB69">
            <v>29</v>
          </cell>
          <cell r="BC69">
            <v>60</v>
          </cell>
          <cell r="BD69">
            <v>263</v>
          </cell>
          <cell r="BE69">
            <v>-319</v>
          </cell>
          <cell r="BF69">
            <v>54</v>
          </cell>
          <cell r="BG69">
            <v>30</v>
          </cell>
          <cell r="BH69">
            <v>20</v>
          </cell>
          <cell r="BI69">
            <v>-40</v>
          </cell>
          <cell r="BJ69">
            <v>16</v>
          </cell>
          <cell r="BK69">
            <v>-66</v>
          </cell>
          <cell r="BL69">
            <v>135</v>
          </cell>
          <cell r="BM69">
            <v>38</v>
          </cell>
          <cell r="BN69">
            <v>321</v>
          </cell>
          <cell r="BO69">
            <v>53</v>
          </cell>
          <cell r="BP69">
            <v>359</v>
          </cell>
          <cell r="BQ69">
            <v>376</v>
          </cell>
          <cell r="BR69">
            <v>76</v>
          </cell>
          <cell r="BS69">
            <v>19</v>
          </cell>
          <cell r="BT69">
            <v>-365</v>
          </cell>
          <cell r="BU69">
            <v>501</v>
          </cell>
          <cell r="BV69">
            <v>418</v>
          </cell>
          <cell r="BW69">
            <v>99</v>
          </cell>
          <cell r="BX69">
            <v>172</v>
          </cell>
          <cell r="BY69">
            <v>-19</v>
          </cell>
          <cell r="BZ69">
            <v>-3923</v>
          </cell>
          <cell r="CA69">
            <v>-1693</v>
          </cell>
        </row>
        <row r="70">
          <cell r="A70">
            <v>40725</v>
          </cell>
          <cell r="B70">
            <v>251</v>
          </cell>
          <cell r="C70">
            <v>925</v>
          </cell>
          <cell r="D70">
            <v>940</v>
          </cell>
          <cell r="E70">
            <v>833</v>
          </cell>
          <cell r="F70">
            <v>140</v>
          </cell>
          <cell r="G70">
            <v>37</v>
          </cell>
          <cell r="H70">
            <v>474</v>
          </cell>
          <cell r="I70">
            <v>160</v>
          </cell>
          <cell r="J70">
            <v>122</v>
          </cell>
          <cell r="K70">
            <v>239</v>
          </cell>
          <cell r="L70">
            <v>867</v>
          </cell>
          <cell r="M70">
            <v>154</v>
          </cell>
          <cell r="N70">
            <v>1416</v>
          </cell>
          <cell r="O70">
            <v>287</v>
          </cell>
          <cell r="P70">
            <v>5747</v>
          </cell>
          <cell r="Q70">
            <v>7839</v>
          </cell>
          <cell r="R70">
            <v>1489</v>
          </cell>
          <cell r="S70">
            <v>131</v>
          </cell>
          <cell r="T70">
            <v>4407</v>
          </cell>
          <cell r="U70">
            <v>1938</v>
          </cell>
          <cell r="V70">
            <v>4759</v>
          </cell>
          <cell r="W70">
            <v>1169</v>
          </cell>
          <cell r="X70">
            <v>547</v>
          </cell>
          <cell r="Y70">
            <v>45</v>
          </cell>
          <cell r="Z70">
            <v>3148</v>
          </cell>
          <cell r="AA70">
            <v>38064</v>
          </cell>
          <cell r="AB70">
            <v>-180</v>
          </cell>
          <cell r="AC70">
            <v>-812</v>
          </cell>
          <cell r="AD70">
            <v>-863</v>
          </cell>
          <cell r="AE70">
            <v>-1104</v>
          </cell>
          <cell r="AF70">
            <v>-101</v>
          </cell>
          <cell r="AG70">
            <v>-52</v>
          </cell>
          <cell r="AH70">
            <v>-400</v>
          </cell>
          <cell r="AI70">
            <v>-184</v>
          </cell>
          <cell r="AJ70">
            <v>-72</v>
          </cell>
          <cell r="AK70">
            <v>-230</v>
          </cell>
          <cell r="AL70">
            <v>-636</v>
          </cell>
          <cell r="AM70">
            <v>-60</v>
          </cell>
          <cell r="AN70">
            <v>-983</v>
          </cell>
          <cell r="AO70">
            <v>-230</v>
          </cell>
          <cell r="AP70">
            <v>-5521</v>
          </cell>
          <cell r="AQ70">
            <v>-6753</v>
          </cell>
          <cell r="AR70">
            <v>-1392</v>
          </cell>
          <cell r="AS70">
            <v>-112</v>
          </cell>
          <cell r="AT70">
            <v>-3784</v>
          </cell>
          <cell r="AU70">
            <v>-1860</v>
          </cell>
          <cell r="AV70">
            <v>-4197</v>
          </cell>
          <cell r="AW70">
            <v>-1037</v>
          </cell>
          <cell r="AX70">
            <v>-760</v>
          </cell>
          <cell r="AY70">
            <v>-36</v>
          </cell>
          <cell r="AZ70">
            <v>-5687</v>
          </cell>
          <cell r="BA70">
            <v>-37046</v>
          </cell>
          <cell r="BB70">
            <v>71</v>
          </cell>
          <cell r="BC70">
            <v>113</v>
          </cell>
          <cell r="BD70">
            <v>77</v>
          </cell>
          <cell r="BE70">
            <v>-271</v>
          </cell>
          <cell r="BF70">
            <v>39</v>
          </cell>
          <cell r="BG70">
            <v>-15</v>
          </cell>
          <cell r="BH70">
            <v>74</v>
          </cell>
          <cell r="BI70">
            <v>-24</v>
          </cell>
          <cell r="BJ70">
            <v>50</v>
          </cell>
          <cell r="BK70">
            <v>9</v>
          </cell>
          <cell r="BL70">
            <v>231</v>
          </cell>
          <cell r="BM70">
            <v>94</v>
          </cell>
          <cell r="BN70">
            <v>433</v>
          </cell>
          <cell r="BO70">
            <v>57</v>
          </cell>
          <cell r="BP70">
            <v>226</v>
          </cell>
          <cell r="BQ70">
            <v>1086</v>
          </cell>
          <cell r="BR70">
            <v>97</v>
          </cell>
          <cell r="BS70">
            <v>19</v>
          </cell>
          <cell r="BT70">
            <v>623</v>
          </cell>
          <cell r="BU70">
            <v>78</v>
          </cell>
          <cell r="BV70">
            <v>562</v>
          </cell>
          <cell r="BW70">
            <v>132</v>
          </cell>
          <cell r="BX70">
            <v>-213</v>
          </cell>
          <cell r="BY70">
            <v>9</v>
          </cell>
          <cell r="BZ70">
            <v>-2539</v>
          </cell>
          <cell r="CA70">
            <v>1018</v>
          </cell>
        </row>
        <row r="71">
          <cell r="A71">
            <v>40756</v>
          </cell>
          <cell r="B71">
            <v>384</v>
          </cell>
          <cell r="C71">
            <v>964</v>
          </cell>
          <cell r="D71">
            <v>806</v>
          </cell>
          <cell r="E71">
            <v>1417</v>
          </cell>
          <cell r="F71">
            <v>82</v>
          </cell>
          <cell r="G71">
            <v>47</v>
          </cell>
          <cell r="H71">
            <v>502</v>
          </cell>
          <cell r="I71">
            <v>192</v>
          </cell>
          <cell r="J71">
            <v>116</v>
          </cell>
          <cell r="K71">
            <v>373</v>
          </cell>
          <cell r="L71">
            <v>939</v>
          </cell>
          <cell r="M71">
            <v>90</v>
          </cell>
          <cell r="N71">
            <v>1366</v>
          </cell>
          <cell r="O71">
            <v>193</v>
          </cell>
          <cell r="P71">
            <v>6997</v>
          </cell>
          <cell r="Q71">
            <v>7955</v>
          </cell>
          <cell r="R71">
            <v>1507</v>
          </cell>
          <cell r="S71">
            <v>120</v>
          </cell>
          <cell r="T71">
            <v>4418</v>
          </cell>
          <cell r="U71">
            <v>2140</v>
          </cell>
          <cell r="V71">
            <v>4903</v>
          </cell>
          <cell r="W71">
            <v>1195</v>
          </cell>
          <cell r="X71">
            <v>1091</v>
          </cell>
          <cell r="Y71">
            <v>39</v>
          </cell>
          <cell r="Z71">
            <v>2113</v>
          </cell>
          <cell r="AA71">
            <v>39949</v>
          </cell>
          <cell r="AB71">
            <v>-175</v>
          </cell>
          <cell r="AC71">
            <v>-869</v>
          </cell>
          <cell r="AD71">
            <v>-806</v>
          </cell>
          <cell r="AE71">
            <v>-1104</v>
          </cell>
          <cell r="AF71">
            <v>-52</v>
          </cell>
          <cell r="AG71">
            <v>-49</v>
          </cell>
          <cell r="AH71">
            <v>-445</v>
          </cell>
          <cell r="AI71">
            <v>-161</v>
          </cell>
          <cell r="AJ71">
            <v>-97</v>
          </cell>
          <cell r="AK71">
            <v>-245</v>
          </cell>
          <cell r="AL71">
            <v>-868</v>
          </cell>
          <cell r="AM71">
            <v>-86</v>
          </cell>
          <cell r="AN71">
            <v>-1054</v>
          </cell>
          <cell r="AO71">
            <v>-187</v>
          </cell>
          <cell r="AP71">
            <v>-5554</v>
          </cell>
          <cell r="AQ71">
            <v>-7663</v>
          </cell>
          <cell r="AR71">
            <v>-1537</v>
          </cell>
          <cell r="AS71">
            <v>-110</v>
          </cell>
          <cell r="AT71">
            <v>-4037</v>
          </cell>
          <cell r="AU71">
            <v>-2025</v>
          </cell>
          <cell r="AV71">
            <v>-4607</v>
          </cell>
          <cell r="AW71">
            <v>-914</v>
          </cell>
          <cell r="AX71">
            <v>-644</v>
          </cell>
          <cell r="AY71">
            <v>-34</v>
          </cell>
          <cell r="AZ71">
            <v>-3828</v>
          </cell>
          <cell r="BA71">
            <v>-37151</v>
          </cell>
          <cell r="BB71">
            <v>209</v>
          </cell>
          <cell r="BC71">
            <v>95</v>
          </cell>
          <cell r="BD71">
            <v>0</v>
          </cell>
          <cell r="BE71">
            <v>313</v>
          </cell>
          <cell r="BF71">
            <v>30</v>
          </cell>
          <cell r="BG71">
            <v>-2</v>
          </cell>
          <cell r="BH71">
            <v>57</v>
          </cell>
          <cell r="BI71">
            <v>31</v>
          </cell>
          <cell r="BJ71">
            <v>19</v>
          </cell>
          <cell r="BK71">
            <v>128</v>
          </cell>
          <cell r="BL71">
            <v>71</v>
          </cell>
          <cell r="BM71">
            <v>4</v>
          </cell>
          <cell r="BN71">
            <v>312</v>
          </cell>
          <cell r="BO71">
            <v>6</v>
          </cell>
          <cell r="BP71">
            <v>1443</v>
          </cell>
          <cell r="BQ71">
            <v>292</v>
          </cell>
          <cell r="BR71">
            <v>-30</v>
          </cell>
          <cell r="BS71">
            <v>10</v>
          </cell>
          <cell r="BT71">
            <v>381</v>
          </cell>
          <cell r="BU71">
            <v>115</v>
          </cell>
          <cell r="BV71">
            <v>296</v>
          </cell>
          <cell r="BW71">
            <v>281</v>
          </cell>
          <cell r="BX71">
            <v>447</v>
          </cell>
          <cell r="BY71">
            <v>5</v>
          </cell>
          <cell r="BZ71">
            <v>-1715</v>
          </cell>
          <cell r="CA71">
            <v>2798</v>
          </cell>
        </row>
        <row r="72">
          <cell r="A72">
            <v>40787</v>
          </cell>
          <cell r="B72">
            <v>239</v>
          </cell>
          <cell r="C72">
            <v>942</v>
          </cell>
          <cell r="D72">
            <v>699</v>
          </cell>
          <cell r="E72">
            <v>721</v>
          </cell>
          <cell r="F72">
            <v>102</v>
          </cell>
          <cell r="G72">
            <v>55</v>
          </cell>
          <cell r="H72">
            <v>514</v>
          </cell>
          <cell r="I72">
            <v>183</v>
          </cell>
          <cell r="J72">
            <v>90</v>
          </cell>
          <cell r="K72">
            <v>322</v>
          </cell>
          <cell r="L72">
            <v>939</v>
          </cell>
          <cell r="M72">
            <v>174</v>
          </cell>
          <cell r="N72">
            <v>1153</v>
          </cell>
          <cell r="O72">
            <v>205</v>
          </cell>
          <cell r="P72">
            <v>5433</v>
          </cell>
          <cell r="Q72">
            <v>8010</v>
          </cell>
          <cell r="R72">
            <v>1444</v>
          </cell>
          <cell r="S72">
            <v>145</v>
          </cell>
          <cell r="T72">
            <v>4052</v>
          </cell>
          <cell r="U72">
            <v>1886</v>
          </cell>
          <cell r="V72">
            <v>4466</v>
          </cell>
          <cell r="W72">
            <v>1055</v>
          </cell>
          <cell r="X72">
            <v>654</v>
          </cell>
          <cell r="Y72">
            <v>46</v>
          </cell>
          <cell r="Z72">
            <v>1655</v>
          </cell>
          <cell r="AA72">
            <v>35184</v>
          </cell>
          <cell r="AB72">
            <v>-186</v>
          </cell>
          <cell r="AC72">
            <v>-769</v>
          </cell>
          <cell r="AD72">
            <v>-531</v>
          </cell>
          <cell r="AE72">
            <v>-1019</v>
          </cell>
          <cell r="AF72">
            <v>-50</v>
          </cell>
          <cell r="AG72">
            <v>-46</v>
          </cell>
          <cell r="AH72">
            <v>-403</v>
          </cell>
          <cell r="AI72">
            <v>-145</v>
          </cell>
          <cell r="AJ72">
            <v>-76</v>
          </cell>
          <cell r="AK72">
            <v>-526</v>
          </cell>
          <cell r="AL72">
            <v>-748</v>
          </cell>
          <cell r="AM72">
            <v>-68</v>
          </cell>
          <cell r="AN72">
            <v>-1036</v>
          </cell>
          <cell r="AO72">
            <v>-206</v>
          </cell>
          <cell r="AP72">
            <v>-5350</v>
          </cell>
          <cell r="AQ72">
            <v>-6391</v>
          </cell>
          <cell r="AR72">
            <v>-1113</v>
          </cell>
          <cell r="AS72">
            <v>-74</v>
          </cell>
          <cell r="AT72">
            <v>-3422</v>
          </cell>
          <cell r="AU72">
            <v>-1609</v>
          </cell>
          <cell r="AV72">
            <v>-3957</v>
          </cell>
          <cell r="AW72">
            <v>-902</v>
          </cell>
          <cell r="AX72">
            <v>-456</v>
          </cell>
          <cell r="AY72">
            <v>-50</v>
          </cell>
          <cell r="AZ72">
            <v>-2597</v>
          </cell>
          <cell r="BA72">
            <v>-31730</v>
          </cell>
          <cell r="BB72">
            <v>53</v>
          </cell>
          <cell r="BC72">
            <v>173</v>
          </cell>
          <cell r="BD72">
            <v>168</v>
          </cell>
          <cell r="BE72">
            <v>-298</v>
          </cell>
          <cell r="BF72">
            <v>52</v>
          </cell>
          <cell r="BG72">
            <v>9</v>
          </cell>
          <cell r="BH72">
            <v>111</v>
          </cell>
          <cell r="BI72">
            <v>38</v>
          </cell>
          <cell r="BJ72">
            <v>14</v>
          </cell>
          <cell r="BK72">
            <v>-204</v>
          </cell>
          <cell r="BL72">
            <v>191</v>
          </cell>
          <cell r="BM72">
            <v>106</v>
          </cell>
          <cell r="BN72">
            <v>117</v>
          </cell>
          <cell r="BO72">
            <v>-1</v>
          </cell>
          <cell r="BP72">
            <v>83</v>
          </cell>
          <cell r="BQ72">
            <v>1619</v>
          </cell>
          <cell r="BR72">
            <v>331</v>
          </cell>
          <cell r="BS72">
            <v>71</v>
          </cell>
          <cell r="BT72">
            <v>630</v>
          </cell>
          <cell r="BU72">
            <v>277</v>
          </cell>
          <cell r="BV72">
            <v>509</v>
          </cell>
          <cell r="BW72">
            <v>153</v>
          </cell>
          <cell r="BX72">
            <v>198</v>
          </cell>
          <cell r="BY72">
            <v>-4</v>
          </cell>
          <cell r="BZ72">
            <v>-942</v>
          </cell>
          <cell r="CA72">
            <v>3454</v>
          </cell>
        </row>
        <row r="73">
          <cell r="A73">
            <v>40817</v>
          </cell>
          <cell r="B73">
            <v>172</v>
          </cell>
          <cell r="C73">
            <v>876</v>
          </cell>
          <cell r="D73">
            <v>749</v>
          </cell>
          <cell r="E73">
            <v>985</v>
          </cell>
          <cell r="F73">
            <v>152</v>
          </cell>
          <cell r="G73">
            <v>47</v>
          </cell>
          <cell r="H73">
            <v>442</v>
          </cell>
          <cell r="I73">
            <v>178</v>
          </cell>
          <cell r="J73">
            <v>124</v>
          </cell>
          <cell r="K73">
            <v>331</v>
          </cell>
          <cell r="L73">
            <v>821</v>
          </cell>
          <cell r="M73">
            <v>76</v>
          </cell>
          <cell r="N73">
            <v>1220</v>
          </cell>
          <cell r="O73">
            <v>181</v>
          </cell>
          <cell r="P73">
            <v>4856</v>
          </cell>
          <cell r="Q73">
            <v>7597</v>
          </cell>
          <cell r="R73">
            <v>1501</v>
          </cell>
          <cell r="S73">
            <v>156</v>
          </cell>
          <cell r="T73">
            <v>4204</v>
          </cell>
          <cell r="U73">
            <v>1984</v>
          </cell>
          <cell r="V73">
            <v>4826</v>
          </cell>
          <cell r="W73">
            <v>973</v>
          </cell>
          <cell r="X73">
            <v>488</v>
          </cell>
          <cell r="Y73">
            <v>59</v>
          </cell>
          <cell r="Z73">
            <v>1504</v>
          </cell>
          <cell r="AA73">
            <v>34502</v>
          </cell>
          <cell r="AB73">
            <v>-173</v>
          </cell>
          <cell r="AC73">
            <v>-741</v>
          </cell>
          <cell r="AD73">
            <v>-709</v>
          </cell>
          <cell r="AE73">
            <v>-1077</v>
          </cell>
          <cell r="AF73">
            <v>-70</v>
          </cell>
          <cell r="AG73">
            <v>-55</v>
          </cell>
          <cell r="AH73">
            <v>-322</v>
          </cell>
          <cell r="AI73">
            <v>-131</v>
          </cell>
          <cell r="AJ73">
            <v>-83</v>
          </cell>
          <cell r="AK73">
            <v>-442</v>
          </cell>
          <cell r="AL73">
            <v>-691</v>
          </cell>
          <cell r="AM73">
            <v>-77</v>
          </cell>
          <cell r="AN73">
            <v>-977</v>
          </cell>
          <cell r="AO73">
            <v>-169</v>
          </cell>
          <cell r="AP73">
            <v>-5031</v>
          </cell>
          <cell r="AQ73">
            <v>-6006</v>
          </cell>
          <cell r="AR73">
            <v>-1350</v>
          </cell>
          <cell r="AS73">
            <v>-75</v>
          </cell>
          <cell r="AT73">
            <v>-3229</v>
          </cell>
          <cell r="AU73">
            <v>-1705</v>
          </cell>
          <cell r="AV73">
            <v>-3888</v>
          </cell>
          <cell r="AW73">
            <v>-841</v>
          </cell>
          <cell r="AX73">
            <v>-418</v>
          </cell>
          <cell r="AY73">
            <v>-26</v>
          </cell>
          <cell r="AZ73">
            <v>-1962</v>
          </cell>
          <cell r="BA73">
            <v>-30248</v>
          </cell>
          <cell r="BB73">
            <v>-1</v>
          </cell>
          <cell r="BC73">
            <v>135</v>
          </cell>
          <cell r="BD73">
            <v>40</v>
          </cell>
          <cell r="BE73">
            <v>-92</v>
          </cell>
          <cell r="BF73">
            <v>82</v>
          </cell>
          <cell r="BG73">
            <v>-8</v>
          </cell>
          <cell r="BH73">
            <v>120</v>
          </cell>
          <cell r="BI73">
            <v>47</v>
          </cell>
          <cell r="BJ73">
            <v>41</v>
          </cell>
          <cell r="BK73">
            <v>-111</v>
          </cell>
          <cell r="BL73">
            <v>130</v>
          </cell>
          <cell r="BM73">
            <v>-1</v>
          </cell>
          <cell r="BN73">
            <v>243</v>
          </cell>
          <cell r="BO73">
            <v>12</v>
          </cell>
          <cell r="BP73">
            <v>-175</v>
          </cell>
          <cell r="BQ73">
            <v>1591</v>
          </cell>
          <cell r="BR73">
            <v>151</v>
          </cell>
          <cell r="BS73">
            <v>81</v>
          </cell>
          <cell r="BT73">
            <v>975</v>
          </cell>
          <cell r="BU73">
            <v>279</v>
          </cell>
          <cell r="BV73">
            <v>938</v>
          </cell>
          <cell r="BW73">
            <v>132</v>
          </cell>
          <cell r="BX73">
            <v>70</v>
          </cell>
          <cell r="BY73">
            <v>33</v>
          </cell>
          <cell r="BZ73">
            <v>-458</v>
          </cell>
          <cell r="CA73">
            <v>4254</v>
          </cell>
        </row>
        <row r="74">
          <cell r="A74">
            <v>40848</v>
          </cell>
          <cell r="B74">
            <v>176</v>
          </cell>
          <cell r="C74">
            <v>707</v>
          </cell>
          <cell r="D74">
            <v>749</v>
          </cell>
          <cell r="E74">
            <v>780</v>
          </cell>
          <cell r="F74">
            <v>131</v>
          </cell>
          <cell r="G74">
            <v>54</v>
          </cell>
          <cell r="H74">
            <v>400</v>
          </cell>
          <cell r="I74">
            <v>206</v>
          </cell>
          <cell r="J74">
            <v>90</v>
          </cell>
          <cell r="K74">
            <v>230</v>
          </cell>
          <cell r="L74">
            <v>613</v>
          </cell>
          <cell r="M74">
            <v>78</v>
          </cell>
          <cell r="N74">
            <v>1062</v>
          </cell>
          <cell r="O74">
            <v>178</v>
          </cell>
          <cell r="P74">
            <v>4848</v>
          </cell>
          <cell r="Q74">
            <v>9232</v>
          </cell>
          <cell r="R74">
            <v>1502</v>
          </cell>
          <cell r="S74">
            <v>162</v>
          </cell>
          <cell r="T74">
            <v>3828</v>
          </cell>
          <cell r="U74">
            <v>1921</v>
          </cell>
          <cell r="V74">
            <v>5021</v>
          </cell>
          <cell r="W74">
            <v>846</v>
          </cell>
          <cell r="X74">
            <v>396</v>
          </cell>
          <cell r="Y74">
            <v>14</v>
          </cell>
          <cell r="Z74">
            <v>1594</v>
          </cell>
          <cell r="AA74">
            <v>34818</v>
          </cell>
          <cell r="AB74">
            <v>-188</v>
          </cell>
          <cell r="AC74">
            <v>-795</v>
          </cell>
          <cell r="AD74">
            <v>-885</v>
          </cell>
          <cell r="AE74">
            <v>-958</v>
          </cell>
          <cell r="AF74">
            <v>-62</v>
          </cell>
          <cell r="AG74">
            <v>-36</v>
          </cell>
          <cell r="AH74">
            <v>-378</v>
          </cell>
          <cell r="AI74">
            <v>-160</v>
          </cell>
          <cell r="AJ74">
            <v>-67</v>
          </cell>
          <cell r="AK74">
            <v>-264</v>
          </cell>
          <cell r="AL74">
            <v>-776</v>
          </cell>
          <cell r="AM74">
            <v>-72</v>
          </cell>
          <cell r="AN74">
            <v>-1224</v>
          </cell>
          <cell r="AO74">
            <v>-164</v>
          </cell>
          <cell r="AP74">
            <v>-5424</v>
          </cell>
          <cell r="AQ74">
            <v>-6903</v>
          </cell>
          <cell r="AR74">
            <v>-1294</v>
          </cell>
          <cell r="AS74">
            <v>-135</v>
          </cell>
          <cell r="AT74">
            <v>-3706</v>
          </cell>
          <cell r="AU74">
            <v>-1827</v>
          </cell>
          <cell r="AV74">
            <v>-4157</v>
          </cell>
          <cell r="AW74">
            <v>-979</v>
          </cell>
          <cell r="AX74">
            <v>-453</v>
          </cell>
          <cell r="AY74">
            <v>-17</v>
          </cell>
          <cell r="AZ74">
            <v>-2180</v>
          </cell>
          <cell r="BA74">
            <v>-33104</v>
          </cell>
          <cell r="BB74">
            <v>-12</v>
          </cell>
          <cell r="BC74">
            <v>-88</v>
          </cell>
          <cell r="BD74">
            <v>-136</v>
          </cell>
          <cell r="BE74">
            <v>-178</v>
          </cell>
          <cell r="BF74">
            <v>69</v>
          </cell>
          <cell r="BG74">
            <v>18</v>
          </cell>
          <cell r="BH74">
            <v>22</v>
          </cell>
          <cell r="BI74">
            <v>46</v>
          </cell>
          <cell r="BJ74">
            <v>23</v>
          </cell>
          <cell r="BK74">
            <v>-34</v>
          </cell>
          <cell r="BL74">
            <v>-163</v>
          </cell>
          <cell r="BM74">
            <v>6</v>
          </cell>
          <cell r="BN74">
            <v>-162</v>
          </cell>
          <cell r="BO74">
            <v>14</v>
          </cell>
          <cell r="BP74">
            <v>-576</v>
          </cell>
          <cell r="BQ74">
            <v>2329</v>
          </cell>
          <cell r="BR74">
            <v>208</v>
          </cell>
          <cell r="BS74">
            <v>27</v>
          </cell>
          <cell r="BT74">
            <v>122</v>
          </cell>
          <cell r="BU74">
            <v>94</v>
          </cell>
          <cell r="BV74">
            <v>864</v>
          </cell>
          <cell r="BW74">
            <v>-133</v>
          </cell>
          <cell r="BX74">
            <v>-57</v>
          </cell>
          <cell r="BY74">
            <v>-3</v>
          </cell>
          <cell r="BZ74">
            <v>-586</v>
          </cell>
          <cell r="CA74">
            <v>1714</v>
          </cell>
        </row>
        <row r="75">
          <cell r="A75">
            <v>40878</v>
          </cell>
          <cell r="B75">
            <v>220</v>
          </cell>
          <cell r="C75">
            <v>639</v>
          </cell>
          <cell r="D75">
            <v>500</v>
          </cell>
          <cell r="E75">
            <v>583</v>
          </cell>
          <cell r="F75">
            <v>69</v>
          </cell>
          <cell r="G75">
            <v>35</v>
          </cell>
          <cell r="H75">
            <v>273</v>
          </cell>
          <cell r="I75">
            <v>132</v>
          </cell>
          <cell r="J75">
            <v>88</v>
          </cell>
          <cell r="K75">
            <v>149</v>
          </cell>
          <cell r="L75">
            <v>385</v>
          </cell>
          <cell r="M75">
            <v>39</v>
          </cell>
          <cell r="N75">
            <v>1042</v>
          </cell>
          <cell r="O75">
            <v>219</v>
          </cell>
          <cell r="P75">
            <v>3821</v>
          </cell>
          <cell r="Q75">
            <v>9069</v>
          </cell>
          <cell r="R75">
            <v>1064</v>
          </cell>
          <cell r="S75">
            <v>139</v>
          </cell>
          <cell r="T75">
            <v>3528</v>
          </cell>
          <cell r="U75">
            <v>2034</v>
          </cell>
          <cell r="V75">
            <v>4517</v>
          </cell>
          <cell r="W75">
            <v>846</v>
          </cell>
          <cell r="X75">
            <v>272</v>
          </cell>
          <cell r="Y75">
            <v>25</v>
          </cell>
          <cell r="Z75">
            <v>1295</v>
          </cell>
          <cell r="AA75">
            <v>30983</v>
          </cell>
          <cell r="AB75">
            <v>-186</v>
          </cell>
          <cell r="AC75">
            <v>-765</v>
          </cell>
          <cell r="AD75">
            <v>-722</v>
          </cell>
          <cell r="AE75">
            <v>-1068</v>
          </cell>
          <cell r="AF75">
            <v>-43</v>
          </cell>
          <cell r="AG75">
            <v>-60</v>
          </cell>
          <cell r="AH75">
            <v>-426</v>
          </cell>
          <cell r="AI75">
            <v>-223</v>
          </cell>
          <cell r="AJ75">
            <v>-98</v>
          </cell>
          <cell r="AK75">
            <v>-363</v>
          </cell>
          <cell r="AL75">
            <v>-1134</v>
          </cell>
          <cell r="AM75">
            <v>-93</v>
          </cell>
          <cell r="AN75">
            <v>-987</v>
          </cell>
          <cell r="AO75">
            <v>-249</v>
          </cell>
          <cell r="AP75">
            <v>-5083</v>
          </cell>
          <cell r="AQ75">
            <v>-7693</v>
          </cell>
          <cell r="AR75">
            <v>-1283</v>
          </cell>
          <cell r="AS75">
            <v>-89</v>
          </cell>
          <cell r="AT75">
            <v>-3671</v>
          </cell>
          <cell r="AU75">
            <v>-1871</v>
          </cell>
          <cell r="AV75">
            <v>-4083</v>
          </cell>
          <cell r="AW75">
            <v>-1214</v>
          </cell>
          <cell r="AX75">
            <v>-1187</v>
          </cell>
          <cell r="AY75">
            <v>-355</v>
          </cell>
          <cell r="AZ75">
            <v>-2285</v>
          </cell>
          <cell r="BA75">
            <v>-35231</v>
          </cell>
          <cell r="BB75">
            <v>34</v>
          </cell>
          <cell r="BC75">
            <v>-126</v>
          </cell>
          <cell r="BD75">
            <v>-222</v>
          </cell>
          <cell r="BE75">
            <v>-485</v>
          </cell>
          <cell r="BF75">
            <v>26</v>
          </cell>
          <cell r="BG75">
            <v>-25</v>
          </cell>
          <cell r="BH75">
            <v>-153</v>
          </cell>
          <cell r="BI75">
            <v>-91</v>
          </cell>
          <cell r="BJ75">
            <v>-10</v>
          </cell>
          <cell r="BK75">
            <v>-214</v>
          </cell>
          <cell r="BL75">
            <v>-749</v>
          </cell>
          <cell r="BM75">
            <v>-54</v>
          </cell>
          <cell r="BN75">
            <v>55</v>
          </cell>
          <cell r="BO75">
            <v>-30</v>
          </cell>
          <cell r="BP75">
            <v>-1262</v>
          </cell>
          <cell r="BQ75">
            <v>1376</v>
          </cell>
          <cell r="BR75">
            <v>-219</v>
          </cell>
          <cell r="BS75">
            <v>50</v>
          </cell>
          <cell r="BT75">
            <v>-143</v>
          </cell>
          <cell r="BU75">
            <v>163</v>
          </cell>
          <cell r="BV75">
            <v>434</v>
          </cell>
          <cell r="BW75">
            <v>-368</v>
          </cell>
          <cell r="BX75">
            <v>-915</v>
          </cell>
          <cell r="BY75">
            <v>-330</v>
          </cell>
          <cell r="BZ75">
            <v>-990</v>
          </cell>
          <cell r="CA75">
            <v>-4248</v>
          </cell>
        </row>
        <row r="76">
          <cell r="A76">
            <v>40909</v>
          </cell>
          <cell r="B76">
            <v>249</v>
          </cell>
          <cell r="C76">
            <v>911</v>
          </cell>
          <cell r="D76">
            <v>1053</v>
          </cell>
          <cell r="E76">
            <v>1109</v>
          </cell>
          <cell r="F76">
            <v>124</v>
          </cell>
          <cell r="G76">
            <v>61</v>
          </cell>
          <cell r="H76">
            <v>387</v>
          </cell>
          <cell r="I76">
            <v>153</v>
          </cell>
          <cell r="J76">
            <v>137</v>
          </cell>
          <cell r="K76">
            <v>269</v>
          </cell>
          <cell r="L76">
            <v>521</v>
          </cell>
          <cell r="M76">
            <v>90</v>
          </cell>
          <cell r="N76">
            <v>1114</v>
          </cell>
          <cell r="O76">
            <v>260</v>
          </cell>
          <cell r="P76">
            <v>5949</v>
          </cell>
          <cell r="Q76">
            <v>7667</v>
          </cell>
          <cell r="R76">
            <v>1507</v>
          </cell>
          <cell r="S76">
            <v>114</v>
          </cell>
          <cell r="T76">
            <v>3909</v>
          </cell>
          <cell r="U76">
            <v>1717</v>
          </cell>
          <cell r="V76">
            <v>5521</v>
          </cell>
          <cell r="W76">
            <v>982</v>
          </cell>
          <cell r="X76">
            <v>553</v>
          </cell>
          <cell r="Y76">
            <v>35</v>
          </cell>
          <cell r="Z76">
            <v>1834</v>
          </cell>
          <cell r="AA76">
            <v>36226</v>
          </cell>
          <cell r="AB76">
            <v>-183</v>
          </cell>
          <cell r="AC76">
            <v>-792</v>
          </cell>
          <cell r="AD76">
            <v>-790</v>
          </cell>
          <cell r="AE76">
            <v>-808</v>
          </cell>
          <cell r="AF76">
            <v>-43</v>
          </cell>
          <cell r="AG76">
            <v>-39</v>
          </cell>
          <cell r="AH76">
            <v>-424</v>
          </cell>
          <cell r="AI76">
            <v>-162</v>
          </cell>
          <cell r="AJ76">
            <v>-94</v>
          </cell>
          <cell r="AK76">
            <v>-287</v>
          </cell>
          <cell r="AL76">
            <v>-606</v>
          </cell>
          <cell r="AM76">
            <v>-48</v>
          </cell>
          <cell r="AN76">
            <v>-1122</v>
          </cell>
          <cell r="AO76">
            <v>-176</v>
          </cell>
          <cell r="AP76">
            <v>-4920</v>
          </cell>
          <cell r="AQ76">
            <v>-9074</v>
          </cell>
          <cell r="AR76">
            <v>-1484</v>
          </cell>
          <cell r="AS76">
            <v>-105</v>
          </cell>
          <cell r="AT76">
            <v>-3517</v>
          </cell>
          <cell r="AU76">
            <v>-1768</v>
          </cell>
          <cell r="AV76">
            <v>-4996</v>
          </cell>
          <cell r="AW76">
            <v>-854</v>
          </cell>
          <cell r="AX76">
            <v>-511</v>
          </cell>
          <cell r="AY76">
            <v>-55</v>
          </cell>
          <cell r="AZ76">
            <v>-1880</v>
          </cell>
          <cell r="BA76">
            <v>-34738</v>
          </cell>
          <cell r="BB76">
            <v>66</v>
          </cell>
          <cell r="BC76">
            <v>119</v>
          </cell>
          <cell r="BD76">
            <v>263</v>
          </cell>
          <cell r="BE76">
            <v>301</v>
          </cell>
          <cell r="BF76">
            <v>81</v>
          </cell>
          <cell r="BG76">
            <v>22</v>
          </cell>
          <cell r="BH76">
            <v>-37</v>
          </cell>
          <cell r="BI76">
            <v>-9</v>
          </cell>
          <cell r="BJ76">
            <v>43</v>
          </cell>
          <cell r="BK76">
            <v>-18</v>
          </cell>
          <cell r="BL76">
            <v>-85</v>
          </cell>
          <cell r="BM76">
            <v>42</v>
          </cell>
          <cell r="BN76">
            <v>-8</v>
          </cell>
          <cell r="BO76">
            <v>84</v>
          </cell>
          <cell r="BP76">
            <v>1029</v>
          </cell>
          <cell r="BQ76">
            <v>-1407</v>
          </cell>
          <cell r="BR76">
            <v>23</v>
          </cell>
          <cell r="BS76">
            <v>9</v>
          </cell>
          <cell r="BT76">
            <v>392</v>
          </cell>
          <cell r="BU76">
            <v>-51</v>
          </cell>
          <cell r="BV76">
            <v>525</v>
          </cell>
          <cell r="BW76">
            <v>128</v>
          </cell>
          <cell r="BX76">
            <v>42</v>
          </cell>
          <cell r="BY76">
            <v>-20</v>
          </cell>
          <cell r="BZ76">
            <v>-46</v>
          </cell>
          <cell r="CA76">
            <v>1488</v>
          </cell>
        </row>
        <row r="77">
          <cell r="A77">
            <v>40940</v>
          </cell>
          <cell r="B77">
            <v>288</v>
          </cell>
          <cell r="C77">
            <v>935</v>
          </cell>
          <cell r="D77">
            <v>781</v>
          </cell>
          <cell r="E77">
            <v>591</v>
          </cell>
          <cell r="F77">
            <v>92</v>
          </cell>
          <cell r="G77">
            <v>57</v>
          </cell>
          <cell r="H77">
            <v>357</v>
          </cell>
          <cell r="I77">
            <v>172</v>
          </cell>
          <cell r="J77">
            <v>189</v>
          </cell>
          <cell r="K77">
            <v>270</v>
          </cell>
          <cell r="L77">
            <v>560</v>
          </cell>
          <cell r="M77">
            <v>78</v>
          </cell>
          <cell r="N77">
            <v>1035</v>
          </cell>
          <cell r="O77">
            <v>267</v>
          </cell>
          <cell r="P77">
            <v>5940</v>
          </cell>
          <cell r="Q77">
            <v>6868</v>
          </cell>
          <cell r="R77">
            <v>1227</v>
          </cell>
          <cell r="S77">
            <v>102</v>
          </cell>
          <cell r="T77">
            <v>3461</v>
          </cell>
          <cell r="U77">
            <v>2318</v>
          </cell>
          <cell r="V77">
            <v>5183</v>
          </cell>
          <cell r="W77">
            <v>937</v>
          </cell>
          <cell r="X77">
            <v>1779</v>
          </cell>
          <cell r="Y77">
            <v>364</v>
          </cell>
          <cell r="Z77">
            <v>1539</v>
          </cell>
          <cell r="AA77">
            <v>35390</v>
          </cell>
          <cell r="AB77">
            <v>-218</v>
          </cell>
          <cell r="AC77">
            <v>-906</v>
          </cell>
          <cell r="AD77">
            <v>-822</v>
          </cell>
          <cell r="AE77">
            <v>-696</v>
          </cell>
          <cell r="AF77">
            <v>-81</v>
          </cell>
          <cell r="AG77">
            <v>-58</v>
          </cell>
          <cell r="AH77">
            <v>-409</v>
          </cell>
          <cell r="AI77">
            <v>-164</v>
          </cell>
          <cell r="AJ77">
            <v>-124</v>
          </cell>
          <cell r="AK77">
            <v>-244</v>
          </cell>
          <cell r="AL77">
            <v>-886</v>
          </cell>
          <cell r="AM77">
            <v>-69</v>
          </cell>
          <cell r="AN77">
            <v>-1872</v>
          </cell>
          <cell r="AO77">
            <v>-296</v>
          </cell>
          <cell r="AP77">
            <v>-5656</v>
          </cell>
          <cell r="AQ77">
            <v>-7765</v>
          </cell>
          <cell r="AR77">
            <v>-1271</v>
          </cell>
          <cell r="AS77">
            <v>-85</v>
          </cell>
          <cell r="AT77">
            <v>-3393</v>
          </cell>
          <cell r="AU77">
            <v>-1779</v>
          </cell>
          <cell r="AV77">
            <v>-4922</v>
          </cell>
          <cell r="AW77">
            <v>-934</v>
          </cell>
          <cell r="AX77">
            <v>-823</v>
          </cell>
          <cell r="AY77">
            <v>-69</v>
          </cell>
          <cell r="AZ77">
            <v>-1438</v>
          </cell>
          <cell r="BA77">
            <v>-34980</v>
          </cell>
          <cell r="BB77">
            <v>70</v>
          </cell>
          <cell r="BC77">
            <v>29</v>
          </cell>
          <cell r="BD77">
            <v>-41</v>
          </cell>
          <cell r="BE77">
            <v>-105</v>
          </cell>
          <cell r="BF77">
            <v>11</v>
          </cell>
          <cell r="BG77">
            <v>-1</v>
          </cell>
          <cell r="BH77">
            <v>-52</v>
          </cell>
          <cell r="BI77">
            <v>8</v>
          </cell>
          <cell r="BJ77">
            <v>65</v>
          </cell>
          <cell r="BK77">
            <v>26</v>
          </cell>
          <cell r="BL77">
            <v>-326</v>
          </cell>
          <cell r="BM77">
            <v>9</v>
          </cell>
          <cell r="BN77">
            <v>-837</v>
          </cell>
          <cell r="BO77">
            <v>-29</v>
          </cell>
          <cell r="BP77">
            <v>284</v>
          </cell>
          <cell r="BQ77">
            <v>-897</v>
          </cell>
          <cell r="BR77">
            <v>-44</v>
          </cell>
          <cell r="BS77">
            <v>17</v>
          </cell>
          <cell r="BT77">
            <v>68</v>
          </cell>
          <cell r="BU77">
            <v>539</v>
          </cell>
          <cell r="BV77">
            <v>261</v>
          </cell>
          <cell r="BW77">
            <v>3</v>
          </cell>
          <cell r="BX77">
            <v>956</v>
          </cell>
          <cell r="BY77">
            <v>295</v>
          </cell>
          <cell r="BZ77">
            <v>101</v>
          </cell>
          <cell r="CA77">
            <v>410</v>
          </cell>
        </row>
        <row r="78">
          <cell r="A78">
            <v>40969</v>
          </cell>
          <cell r="B78">
            <v>325</v>
          </cell>
          <cell r="C78">
            <v>1086</v>
          </cell>
          <cell r="D78">
            <v>884</v>
          </cell>
          <cell r="E78">
            <v>1779</v>
          </cell>
          <cell r="F78">
            <v>245</v>
          </cell>
          <cell r="G78">
            <v>91</v>
          </cell>
          <cell r="H78">
            <v>562</v>
          </cell>
          <cell r="I78">
            <v>157</v>
          </cell>
          <cell r="J78">
            <v>203</v>
          </cell>
          <cell r="K78">
            <v>432</v>
          </cell>
          <cell r="L78">
            <v>793</v>
          </cell>
          <cell r="M78">
            <v>136</v>
          </cell>
          <cell r="N78">
            <v>1228</v>
          </cell>
          <cell r="O78">
            <v>240</v>
          </cell>
          <cell r="P78">
            <v>6612</v>
          </cell>
          <cell r="Q78">
            <v>8199</v>
          </cell>
          <cell r="R78">
            <v>1560</v>
          </cell>
          <cell r="S78">
            <v>140</v>
          </cell>
          <cell r="T78">
            <v>4390</v>
          </cell>
          <cell r="U78">
            <v>2288</v>
          </cell>
          <cell r="V78">
            <v>5256</v>
          </cell>
          <cell r="W78">
            <v>1205</v>
          </cell>
          <cell r="X78">
            <v>1050</v>
          </cell>
          <cell r="Y78">
            <v>114</v>
          </cell>
          <cell r="Z78">
            <v>1809</v>
          </cell>
          <cell r="AA78">
            <v>40784</v>
          </cell>
          <cell r="AB78">
            <v>-214</v>
          </cell>
          <cell r="AC78">
            <v>-957</v>
          </cell>
          <cell r="AD78">
            <v>-727</v>
          </cell>
          <cell r="AE78">
            <v>-1052</v>
          </cell>
          <cell r="AF78">
            <v>-73</v>
          </cell>
          <cell r="AG78">
            <v>-48</v>
          </cell>
          <cell r="AH78">
            <v>-502</v>
          </cell>
          <cell r="AI78">
            <v>-187</v>
          </cell>
          <cell r="AJ78">
            <v>-176</v>
          </cell>
          <cell r="AK78">
            <v>-304</v>
          </cell>
          <cell r="AL78">
            <v>-694</v>
          </cell>
          <cell r="AM78">
            <v>-74</v>
          </cell>
          <cell r="AN78">
            <v>-1185</v>
          </cell>
          <cell r="AO78">
            <v>-210</v>
          </cell>
          <cell r="AP78">
            <v>-4981</v>
          </cell>
          <cell r="AQ78">
            <v>-8602</v>
          </cell>
          <cell r="AR78">
            <v>-1378</v>
          </cell>
          <cell r="AS78">
            <v>-111</v>
          </cell>
          <cell r="AT78">
            <v>-3928</v>
          </cell>
          <cell r="AU78">
            <v>-1930</v>
          </cell>
          <cell r="AV78">
            <v>-5513</v>
          </cell>
          <cell r="AW78">
            <v>-1039</v>
          </cell>
          <cell r="AX78">
            <v>-739</v>
          </cell>
          <cell r="AY78">
            <v>-64</v>
          </cell>
          <cell r="AZ78">
            <v>-1976</v>
          </cell>
          <cell r="BA78">
            <v>-36664</v>
          </cell>
          <cell r="BB78">
            <v>111</v>
          </cell>
          <cell r="BC78">
            <v>129</v>
          </cell>
          <cell r="BD78">
            <v>157</v>
          </cell>
          <cell r="BE78">
            <v>727</v>
          </cell>
          <cell r="BF78">
            <v>172</v>
          </cell>
          <cell r="BG78">
            <v>43</v>
          </cell>
          <cell r="BH78">
            <v>60</v>
          </cell>
          <cell r="BI78">
            <v>-30</v>
          </cell>
          <cell r="BJ78">
            <v>27</v>
          </cell>
          <cell r="BK78">
            <v>128</v>
          </cell>
          <cell r="BL78">
            <v>99</v>
          </cell>
          <cell r="BM78">
            <v>62</v>
          </cell>
          <cell r="BN78">
            <v>43</v>
          </cell>
          <cell r="BO78">
            <v>30</v>
          </cell>
          <cell r="BP78">
            <v>1631</v>
          </cell>
          <cell r="BQ78">
            <v>-403</v>
          </cell>
          <cell r="BR78">
            <v>182</v>
          </cell>
          <cell r="BS78">
            <v>29</v>
          </cell>
          <cell r="BT78">
            <v>462</v>
          </cell>
          <cell r="BU78">
            <v>358</v>
          </cell>
          <cell r="BV78">
            <v>-257</v>
          </cell>
          <cell r="BW78">
            <v>166</v>
          </cell>
          <cell r="BX78">
            <v>311</v>
          </cell>
          <cell r="BY78">
            <v>50</v>
          </cell>
          <cell r="BZ78">
            <v>-167</v>
          </cell>
          <cell r="CA78">
            <v>4120</v>
          </cell>
        </row>
        <row r="79">
          <cell r="A79">
            <v>41000</v>
          </cell>
          <cell r="B79">
            <v>266</v>
          </cell>
          <cell r="C79">
            <v>954</v>
          </cell>
          <cell r="D79">
            <v>839</v>
          </cell>
          <cell r="E79">
            <v>1672</v>
          </cell>
          <cell r="F79">
            <v>283</v>
          </cell>
          <cell r="G79">
            <v>40</v>
          </cell>
          <cell r="H79">
            <v>464</v>
          </cell>
          <cell r="I79">
            <v>155</v>
          </cell>
          <cell r="J79">
            <v>131</v>
          </cell>
          <cell r="K79">
            <v>751</v>
          </cell>
          <cell r="L79">
            <v>747</v>
          </cell>
          <cell r="M79">
            <v>115</v>
          </cell>
          <cell r="N79">
            <v>1384</v>
          </cell>
          <cell r="O79">
            <v>259</v>
          </cell>
          <cell r="P79">
            <v>6269</v>
          </cell>
          <cell r="Q79">
            <v>7817</v>
          </cell>
          <cell r="R79">
            <v>1539</v>
          </cell>
          <cell r="S79">
            <v>158</v>
          </cell>
          <cell r="T79">
            <v>4446</v>
          </cell>
          <cell r="U79">
            <v>1965</v>
          </cell>
          <cell r="V79">
            <v>5051</v>
          </cell>
          <cell r="W79">
            <v>1116</v>
          </cell>
          <cell r="X79">
            <v>756</v>
          </cell>
          <cell r="Y79">
            <v>76</v>
          </cell>
          <cell r="Z79">
            <v>6235</v>
          </cell>
          <cell r="AA79">
            <v>43488</v>
          </cell>
          <cell r="AB79">
            <v>-173</v>
          </cell>
          <cell r="AC79">
            <v>-793</v>
          </cell>
          <cell r="AD79">
            <v>-1014</v>
          </cell>
          <cell r="AE79">
            <v>-1765</v>
          </cell>
          <cell r="AF79">
            <v>-83</v>
          </cell>
          <cell r="AG79">
            <v>-53</v>
          </cell>
          <cell r="AH79">
            <v>-357</v>
          </cell>
          <cell r="AI79">
            <v>-126</v>
          </cell>
          <cell r="AJ79">
            <v>-107</v>
          </cell>
          <cell r="AK79">
            <v>-258</v>
          </cell>
          <cell r="AL79">
            <v>-872</v>
          </cell>
          <cell r="AM79">
            <v>-99</v>
          </cell>
          <cell r="AN79">
            <v>-1188</v>
          </cell>
          <cell r="AO79">
            <v>-164</v>
          </cell>
          <cell r="AP79">
            <v>-4842</v>
          </cell>
          <cell r="AQ79">
            <v>-7203</v>
          </cell>
          <cell r="AR79">
            <v>-1308</v>
          </cell>
          <cell r="AS79">
            <v>-115</v>
          </cell>
          <cell r="AT79">
            <v>-3650</v>
          </cell>
          <cell r="AU79">
            <v>-1723</v>
          </cell>
          <cell r="AV79">
            <v>-4503</v>
          </cell>
          <cell r="AW79">
            <v>-882</v>
          </cell>
          <cell r="AX79">
            <v>-548</v>
          </cell>
          <cell r="AY79">
            <v>-175</v>
          </cell>
          <cell r="AZ79">
            <v>-1648</v>
          </cell>
          <cell r="BA79">
            <v>-33649</v>
          </cell>
          <cell r="BB79">
            <v>93</v>
          </cell>
          <cell r="BC79">
            <v>161</v>
          </cell>
          <cell r="BD79">
            <v>-175</v>
          </cell>
          <cell r="BE79">
            <v>-93</v>
          </cell>
          <cell r="BF79">
            <v>200</v>
          </cell>
          <cell r="BG79">
            <v>-13</v>
          </cell>
          <cell r="BH79">
            <v>107</v>
          </cell>
          <cell r="BI79">
            <v>29</v>
          </cell>
          <cell r="BJ79">
            <v>24</v>
          </cell>
          <cell r="BK79">
            <v>493</v>
          </cell>
          <cell r="BL79">
            <v>-125</v>
          </cell>
          <cell r="BM79">
            <v>16</v>
          </cell>
          <cell r="BN79">
            <v>196</v>
          </cell>
          <cell r="BO79">
            <v>95</v>
          </cell>
          <cell r="BP79">
            <v>1427</v>
          </cell>
          <cell r="BQ79">
            <v>614</v>
          </cell>
          <cell r="BR79">
            <v>231</v>
          </cell>
          <cell r="BS79">
            <v>43</v>
          </cell>
          <cell r="BT79">
            <v>796</v>
          </cell>
          <cell r="BU79">
            <v>242</v>
          </cell>
          <cell r="BV79">
            <v>548</v>
          </cell>
          <cell r="BW79">
            <v>234</v>
          </cell>
          <cell r="BX79">
            <v>208</v>
          </cell>
          <cell r="BY79">
            <v>-99</v>
          </cell>
          <cell r="BZ79">
            <v>4587</v>
          </cell>
          <cell r="CA79">
            <v>9839</v>
          </cell>
        </row>
        <row r="80">
          <cell r="A80">
            <v>41030</v>
          </cell>
          <cell r="B80">
            <v>461</v>
          </cell>
          <cell r="C80">
            <v>1015</v>
          </cell>
          <cell r="D80">
            <v>857</v>
          </cell>
          <cell r="E80">
            <v>1118</v>
          </cell>
          <cell r="F80">
            <v>136</v>
          </cell>
          <cell r="G80">
            <v>52</v>
          </cell>
          <cell r="H80">
            <v>450</v>
          </cell>
          <cell r="I80">
            <v>176</v>
          </cell>
          <cell r="J80">
            <v>96</v>
          </cell>
          <cell r="K80">
            <v>438</v>
          </cell>
          <cell r="L80">
            <v>668</v>
          </cell>
          <cell r="M80">
            <v>90</v>
          </cell>
          <cell r="N80">
            <v>1136</v>
          </cell>
          <cell r="O80">
            <v>179</v>
          </cell>
          <cell r="P80">
            <v>5394</v>
          </cell>
          <cell r="Q80">
            <v>7681</v>
          </cell>
          <cell r="R80">
            <v>1555</v>
          </cell>
          <cell r="S80">
            <v>179</v>
          </cell>
          <cell r="T80">
            <v>4043</v>
          </cell>
          <cell r="U80">
            <v>2021</v>
          </cell>
          <cell r="V80">
            <v>4696</v>
          </cell>
          <cell r="W80">
            <v>1068</v>
          </cell>
          <cell r="X80">
            <v>677</v>
          </cell>
          <cell r="Y80">
            <v>130</v>
          </cell>
          <cell r="Z80">
            <v>9964</v>
          </cell>
          <cell r="AA80">
            <v>44280</v>
          </cell>
          <cell r="AB80">
            <v>-238</v>
          </cell>
          <cell r="AC80">
            <v>-953</v>
          </cell>
          <cell r="AD80">
            <v>-641</v>
          </cell>
          <cell r="AE80">
            <v>-1076</v>
          </cell>
          <cell r="AF80">
            <v>-64</v>
          </cell>
          <cell r="AG80">
            <v>-74</v>
          </cell>
          <cell r="AH80">
            <v>-470</v>
          </cell>
          <cell r="AI80">
            <v>-185</v>
          </cell>
          <cell r="AJ80">
            <v>-99</v>
          </cell>
          <cell r="AK80">
            <v>-309</v>
          </cell>
          <cell r="AL80">
            <v>-794</v>
          </cell>
          <cell r="AM80">
            <v>-62</v>
          </cell>
          <cell r="AN80">
            <v>-1153</v>
          </cell>
          <cell r="AO80">
            <v>-282</v>
          </cell>
          <cell r="AP80">
            <v>-5980</v>
          </cell>
          <cell r="AQ80">
            <v>-7902</v>
          </cell>
          <cell r="AR80">
            <v>-1389</v>
          </cell>
          <cell r="AS80">
            <v>-127</v>
          </cell>
          <cell r="AT80">
            <v>-3802</v>
          </cell>
          <cell r="AU80">
            <v>-1813</v>
          </cell>
          <cell r="AV80">
            <v>-4865</v>
          </cell>
          <cell r="AW80">
            <v>-899</v>
          </cell>
          <cell r="AX80">
            <v>-601</v>
          </cell>
          <cell r="AY80">
            <v>-55</v>
          </cell>
          <cell r="AZ80">
            <v>-5909</v>
          </cell>
          <cell r="BA80">
            <v>-39742</v>
          </cell>
          <cell r="BB80">
            <v>223</v>
          </cell>
          <cell r="BC80">
            <v>62</v>
          </cell>
          <cell r="BD80">
            <v>216</v>
          </cell>
          <cell r="BE80">
            <v>42</v>
          </cell>
          <cell r="BF80">
            <v>72</v>
          </cell>
          <cell r="BG80">
            <v>-22</v>
          </cell>
          <cell r="BH80">
            <v>-20</v>
          </cell>
          <cell r="BI80">
            <v>-9</v>
          </cell>
          <cell r="BJ80">
            <v>-3</v>
          </cell>
          <cell r="BK80">
            <v>129</v>
          </cell>
          <cell r="BL80">
            <v>-126</v>
          </cell>
          <cell r="BM80">
            <v>28</v>
          </cell>
          <cell r="BN80">
            <v>-17</v>
          </cell>
          <cell r="BO80">
            <v>-103</v>
          </cell>
          <cell r="BP80">
            <v>-586</v>
          </cell>
          <cell r="BQ80">
            <v>-221</v>
          </cell>
          <cell r="BR80">
            <v>166</v>
          </cell>
          <cell r="BS80">
            <v>52</v>
          </cell>
          <cell r="BT80">
            <v>241</v>
          </cell>
          <cell r="BU80">
            <v>208</v>
          </cell>
          <cell r="BV80">
            <v>-169</v>
          </cell>
          <cell r="BW80">
            <v>169</v>
          </cell>
          <cell r="BX80">
            <v>76</v>
          </cell>
          <cell r="BY80">
            <v>75</v>
          </cell>
          <cell r="BZ80">
            <v>4055</v>
          </cell>
          <cell r="CA80">
            <v>4538</v>
          </cell>
        </row>
        <row r="81">
          <cell r="A81">
            <v>41061</v>
          </cell>
          <cell r="B81">
            <v>258</v>
          </cell>
          <cell r="C81">
            <v>922</v>
          </cell>
          <cell r="D81">
            <v>760</v>
          </cell>
          <cell r="E81">
            <v>1665</v>
          </cell>
          <cell r="F81">
            <v>191</v>
          </cell>
          <cell r="G81">
            <v>41</v>
          </cell>
          <cell r="H81">
            <v>407</v>
          </cell>
          <cell r="I81">
            <v>169</v>
          </cell>
          <cell r="J81">
            <v>162</v>
          </cell>
          <cell r="K81">
            <v>363</v>
          </cell>
          <cell r="L81">
            <v>643</v>
          </cell>
          <cell r="M81">
            <v>49</v>
          </cell>
          <cell r="N81">
            <v>1070</v>
          </cell>
          <cell r="O81">
            <v>273</v>
          </cell>
          <cell r="P81">
            <v>5834</v>
          </cell>
          <cell r="Q81">
            <v>7781</v>
          </cell>
          <cell r="R81">
            <v>1362</v>
          </cell>
          <cell r="S81">
            <v>167</v>
          </cell>
          <cell r="T81">
            <v>3982</v>
          </cell>
          <cell r="U81">
            <v>1914</v>
          </cell>
          <cell r="V81">
            <v>4631</v>
          </cell>
          <cell r="W81">
            <v>1070</v>
          </cell>
          <cell r="X81">
            <v>603</v>
          </cell>
          <cell r="Y81">
            <v>56</v>
          </cell>
          <cell r="Z81">
            <v>3552</v>
          </cell>
          <cell r="AA81">
            <v>37925</v>
          </cell>
          <cell r="AB81">
            <v>-222</v>
          </cell>
          <cell r="AC81">
            <v>-869</v>
          </cell>
          <cell r="AD81">
            <v>-808</v>
          </cell>
          <cell r="AE81">
            <v>-1540</v>
          </cell>
          <cell r="AF81">
            <v>-100</v>
          </cell>
          <cell r="AG81">
            <v>-54</v>
          </cell>
          <cell r="AH81">
            <v>-421</v>
          </cell>
          <cell r="AI81">
            <v>-144</v>
          </cell>
          <cell r="AJ81">
            <v>-116</v>
          </cell>
          <cell r="AK81">
            <v>-299</v>
          </cell>
          <cell r="AL81">
            <v>-945</v>
          </cell>
          <cell r="AM81">
            <v>-72</v>
          </cell>
          <cell r="AN81">
            <v>-1092</v>
          </cell>
          <cell r="AO81">
            <v>-171</v>
          </cell>
          <cell r="AP81">
            <v>-5149</v>
          </cell>
          <cell r="AQ81">
            <v>-7696</v>
          </cell>
          <cell r="AR81">
            <v>-1518</v>
          </cell>
          <cell r="AS81">
            <v>-119</v>
          </cell>
          <cell r="AT81">
            <v>-3593</v>
          </cell>
          <cell r="AU81">
            <v>-1891</v>
          </cell>
          <cell r="AV81">
            <v>-5463</v>
          </cell>
          <cell r="AW81">
            <v>-1047</v>
          </cell>
          <cell r="AX81">
            <v>-586</v>
          </cell>
          <cell r="AY81">
            <v>-142</v>
          </cell>
          <cell r="AZ81">
            <v>-9274</v>
          </cell>
          <cell r="BA81">
            <v>-43331</v>
          </cell>
          <cell r="BB81">
            <v>36</v>
          </cell>
          <cell r="BC81">
            <v>53</v>
          </cell>
          <cell r="BD81">
            <v>-48</v>
          </cell>
          <cell r="BE81">
            <v>125</v>
          </cell>
          <cell r="BF81">
            <v>91</v>
          </cell>
          <cell r="BG81">
            <v>-13</v>
          </cell>
          <cell r="BH81">
            <v>-14</v>
          </cell>
          <cell r="BI81">
            <v>25</v>
          </cell>
          <cell r="BJ81">
            <v>46</v>
          </cell>
          <cell r="BK81">
            <v>64</v>
          </cell>
          <cell r="BL81">
            <v>-302</v>
          </cell>
          <cell r="BM81">
            <v>-23</v>
          </cell>
          <cell r="BN81">
            <v>-22</v>
          </cell>
          <cell r="BO81">
            <v>102</v>
          </cell>
          <cell r="BP81">
            <v>685</v>
          </cell>
          <cell r="BQ81">
            <v>85</v>
          </cell>
          <cell r="BR81">
            <v>-156</v>
          </cell>
          <cell r="BS81">
            <v>48</v>
          </cell>
          <cell r="BT81">
            <v>389</v>
          </cell>
          <cell r="BU81">
            <v>23</v>
          </cell>
          <cell r="BV81">
            <v>-832</v>
          </cell>
          <cell r="BW81">
            <v>23</v>
          </cell>
          <cell r="BX81">
            <v>17</v>
          </cell>
          <cell r="BY81">
            <v>-86</v>
          </cell>
          <cell r="BZ81">
            <v>-5722</v>
          </cell>
          <cell r="CA81">
            <v>-5406</v>
          </cell>
        </row>
        <row r="82">
          <cell r="A82">
            <v>41091</v>
          </cell>
          <cell r="B82">
            <v>269</v>
          </cell>
          <cell r="C82">
            <v>997</v>
          </cell>
          <cell r="D82">
            <v>819</v>
          </cell>
          <cell r="E82">
            <v>1402</v>
          </cell>
          <cell r="F82">
            <v>192</v>
          </cell>
          <cell r="G82">
            <v>62</v>
          </cell>
          <cell r="H82">
            <v>333</v>
          </cell>
          <cell r="I82">
            <v>187</v>
          </cell>
          <cell r="J82">
            <v>97</v>
          </cell>
          <cell r="K82">
            <v>353</v>
          </cell>
          <cell r="L82">
            <v>743</v>
          </cell>
          <cell r="M82">
            <v>130</v>
          </cell>
          <cell r="N82">
            <v>1405</v>
          </cell>
          <cell r="O82">
            <v>227</v>
          </cell>
          <cell r="P82">
            <v>6182</v>
          </cell>
          <cell r="Q82">
            <v>8525</v>
          </cell>
          <cell r="R82">
            <v>1421</v>
          </cell>
          <cell r="S82">
            <v>119</v>
          </cell>
          <cell r="T82">
            <v>4376</v>
          </cell>
          <cell r="U82">
            <v>1730</v>
          </cell>
          <cell r="V82">
            <v>4951</v>
          </cell>
          <cell r="W82">
            <v>1135</v>
          </cell>
          <cell r="X82">
            <v>769</v>
          </cell>
          <cell r="Y82">
            <v>95</v>
          </cell>
          <cell r="Z82">
            <v>2484</v>
          </cell>
          <cell r="AA82">
            <v>39003</v>
          </cell>
          <cell r="AB82">
            <v>-218</v>
          </cell>
          <cell r="AC82">
            <v>-948</v>
          </cell>
          <cell r="AD82">
            <v>-713</v>
          </cell>
          <cell r="AE82">
            <v>-1335</v>
          </cell>
          <cell r="AF82">
            <v>-141</v>
          </cell>
          <cell r="AG82">
            <v>-57</v>
          </cell>
          <cell r="AH82">
            <v>-405</v>
          </cell>
          <cell r="AI82">
            <v>-173</v>
          </cell>
          <cell r="AJ82">
            <v>-112</v>
          </cell>
          <cell r="AK82">
            <v>-288</v>
          </cell>
          <cell r="AL82">
            <v>-668</v>
          </cell>
          <cell r="AM82">
            <v>-90</v>
          </cell>
          <cell r="AN82">
            <v>-995</v>
          </cell>
          <cell r="AO82">
            <v>-307</v>
          </cell>
          <cell r="AP82">
            <v>-5426</v>
          </cell>
          <cell r="AQ82">
            <v>-7417</v>
          </cell>
          <cell r="AR82">
            <v>-1285</v>
          </cell>
          <cell r="AS82">
            <v>-149</v>
          </cell>
          <cell r="AT82">
            <v>-3807</v>
          </cell>
          <cell r="AU82">
            <v>-1697</v>
          </cell>
          <cell r="AV82">
            <v>-4669</v>
          </cell>
          <cell r="AW82">
            <v>-970</v>
          </cell>
          <cell r="AX82">
            <v>-895</v>
          </cell>
          <cell r="AY82">
            <v>-63</v>
          </cell>
          <cell r="AZ82">
            <v>-3574</v>
          </cell>
          <cell r="BA82">
            <v>-36402</v>
          </cell>
          <cell r="BB82">
            <v>51</v>
          </cell>
          <cell r="BC82">
            <v>49</v>
          </cell>
          <cell r="BD82">
            <v>106</v>
          </cell>
          <cell r="BE82">
            <v>67</v>
          </cell>
          <cell r="BF82">
            <v>51</v>
          </cell>
          <cell r="BG82">
            <v>5</v>
          </cell>
          <cell r="BH82">
            <v>-72</v>
          </cell>
          <cell r="BI82">
            <v>14</v>
          </cell>
          <cell r="BJ82">
            <v>-15</v>
          </cell>
          <cell r="BK82">
            <v>65</v>
          </cell>
          <cell r="BL82">
            <v>75</v>
          </cell>
          <cell r="BM82">
            <v>40</v>
          </cell>
          <cell r="BN82">
            <v>410</v>
          </cell>
          <cell r="BO82">
            <v>-80</v>
          </cell>
          <cell r="BP82">
            <v>756</v>
          </cell>
          <cell r="BQ82">
            <v>1108</v>
          </cell>
          <cell r="BR82">
            <v>136</v>
          </cell>
          <cell r="BS82">
            <v>-30</v>
          </cell>
          <cell r="BT82">
            <v>569</v>
          </cell>
          <cell r="BU82">
            <v>33</v>
          </cell>
          <cell r="BV82">
            <v>282</v>
          </cell>
          <cell r="BW82">
            <v>165</v>
          </cell>
          <cell r="BX82">
            <v>-126</v>
          </cell>
          <cell r="BY82">
            <v>32</v>
          </cell>
          <cell r="BZ82">
            <v>-1090</v>
          </cell>
          <cell r="CA82">
            <v>2601</v>
          </cell>
        </row>
        <row r="83">
          <cell r="A83">
            <v>41122</v>
          </cell>
          <cell r="B83">
            <v>337</v>
          </cell>
          <cell r="C83">
            <v>1048</v>
          </cell>
          <cell r="D83">
            <v>737</v>
          </cell>
          <cell r="E83">
            <v>1227</v>
          </cell>
          <cell r="F83">
            <v>210</v>
          </cell>
          <cell r="G83">
            <v>70</v>
          </cell>
          <cell r="H83">
            <v>392</v>
          </cell>
          <cell r="I83">
            <v>193</v>
          </cell>
          <cell r="J83">
            <v>158</v>
          </cell>
          <cell r="K83">
            <v>395</v>
          </cell>
          <cell r="L83">
            <v>881</v>
          </cell>
          <cell r="M83">
            <v>103</v>
          </cell>
          <cell r="N83">
            <v>1469</v>
          </cell>
          <cell r="O83">
            <v>179</v>
          </cell>
          <cell r="P83">
            <v>4925</v>
          </cell>
          <cell r="Q83">
            <v>8814</v>
          </cell>
          <cell r="R83">
            <v>1352</v>
          </cell>
          <cell r="S83">
            <v>200</v>
          </cell>
          <cell r="T83">
            <v>4309</v>
          </cell>
          <cell r="U83">
            <v>2006</v>
          </cell>
          <cell r="V83">
            <v>4900</v>
          </cell>
          <cell r="W83">
            <v>1104</v>
          </cell>
          <cell r="X83">
            <v>1027</v>
          </cell>
          <cell r="Y83">
            <v>34</v>
          </cell>
          <cell r="Z83">
            <v>1877</v>
          </cell>
          <cell r="AA83">
            <v>37947</v>
          </cell>
          <cell r="AB83">
            <v>-233</v>
          </cell>
          <cell r="AC83">
            <v>-939</v>
          </cell>
          <cell r="AD83">
            <v>-857</v>
          </cell>
          <cell r="AE83">
            <v>-1249</v>
          </cell>
          <cell r="AF83">
            <v>-157</v>
          </cell>
          <cell r="AG83">
            <v>-56</v>
          </cell>
          <cell r="AH83">
            <v>-434</v>
          </cell>
          <cell r="AI83">
            <v>-179</v>
          </cell>
          <cell r="AJ83">
            <v>-174</v>
          </cell>
          <cell r="AK83">
            <v>-324</v>
          </cell>
          <cell r="AL83">
            <v>-767</v>
          </cell>
          <cell r="AM83">
            <v>-102</v>
          </cell>
          <cell r="AN83">
            <v>-1162</v>
          </cell>
          <cell r="AO83">
            <v>-165</v>
          </cell>
          <cell r="AP83">
            <v>-5168</v>
          </cell>
          <cell r="AQ83">
            <v>-8159</v>
          </cell>
          <cell r="AR83">
            <v>-1444</v>
          </cell>
          <cell r="AS83">
            <v>-202</v>
          </cell>
          <cell r="AT83">
            <v>-4144</v>
          </cell>
          <cell r="AU83">
            <v>-2128</v>
          </cell>
          <cell r="AV83">
            <v>-4937</v>
          </cell>
          <cell r="AW83">
            <v>-987</v>
          </cell>
          <cell r="AX83">
            <v>-665</v>
          </cell>
          <cell r="AY83">
            <v>-46</v>
          </cell>
          <cell r="AZ83">
            <v>-3770</v>
          </cell>
          <cell r="BA83">
            <v>-38448</v>
          </cell>
          <cell r="BB83">
            <v>104</v>
          </cell>
          <cell r="BC83">
            <v>109</v>
          </cell>
          <cell r="BD83">
            <v>-120</v>
          </cell>
          <cell r="BE83">
            <v>-22</v>
          </cell>
          <cell r="BF83">
            <v>53</v>
          </cell>
          <cell r="BG83">
            <v>14</v>
          </cell>
          <cell r="BH83">
            <v>-42</v>
          </cell>
          <cell r="BI83">
            <v>14</v>
          </cell>
          <cell r="BJ83">
            <v>-16</v>
          </cell>
          <cell r="BK83">
            <v>71</v>
          </cell>
          <cell r="BL83">
            <v>114</v>
          </cell>
          <cell r="BM83">
            <v>1</v>
          </cell>
          <cell r="BN83">
            <v>307</v>
          </cell>
          <cell r="BO83">
            <v>14</v>
          </cell>
          <cell r="BP83">
            <v>-243</v>
          </cell>
          <cell r="BQ83">
            <v>655</v>
          </cell>
          <cell r="BR83">
            <v>-92</v>
          </cell>
          <cell r="BS83">
            <v>-2</v>
          </cell>
          <cell r="BT83">
            <v>165</v>
          </cell>
          <cell r="BU83">
            <v>-122</v>
          </cell>
          <cell r="BV83">
            <v>-37</v>
          </cell>
          <cell r="BW83">
            <v>117</v>
          </cell>
          <cell r="BX83">
            <v>362</v>
          </cell>
          <cell r="BY83">
            <v>-12</v>
          </cell>
          <cell r="BZ83">
            <v>-1893</v>
          </cell>
          <cell r="CA83">
            <v>-501</v>
          </cell>
        </row>
        <row r="84">
          <cell r="A84">
            <v>41153</v>
          </cell>
          <cell r="B84">
            <v>284</v>
          </cell>
          <cell r="C84">
            <v>900</v>
          </cell>
          <cell r="D84">
            <v>776</v>
          </cell>
          <cell r="E84">
            <v>840</v>
          </cell>
          <cell r="F84">
            <v>156</v>
          </cell>
          <cell r="G84">
            <v>72</v>
          </cell>
          <cell r="H84">
            <v>412</v>
          </cell>
          <cell r="I84">
            <v>173</v>
          </cell>
          <cell r="J84">
            <v>126</v>
          </cell>
          <cell r="K84">
            <v>314</v>
          </cell>
          <cell r="L84">
            <v>727</v>
          </cell>
          <cell r="M84">
            <v>72</v>
          </cell>
          <cell r="N84">
            <v>1279</v>
          </cell>
          <cell r="O84">
            <v>212</v>
          </cell>
          <cell r="P84">
            <v>5226</v>
          </cell>
          <cell r="Q84">
            <v>7739</v>
          </cell>
          <cell r="R84">
            <v>1317</v>
          </cell>
          <cell r="S84">
            <v>232</v>
          </cell>
          <cell r="T84">
            <v>4036</v>
          </cell>
          <cell r="U84">
            <v>1669</v>
          </cell>
          <cell r="V84">
            <v>5102</v>
          </cell>
          <cell r="W84">
            <v>969</v>
          </cell>
          <cell r="X84">
            <v>621</v>
          </cell>
          <cell r="Y84">
            <v>43</v>
          </cell>
          <cell r="Z84">
            <v>1362</v>
          </cell>
          <cell r="AA84">
            <v>34659</v>
          </cell>
          <cell r="AB84">
            <v>-263</v>
          </cell>
          <cell r="AC84">
            <v>-737</v>
          </cell>
          <cell r="AD84">
            <v>-647</v>
          </cell>
          <cell r="AE84">
            <v>-667</v>
          </cell>
          <cell r="AF84">
            <v>-123</v>
          </cell>
          <cell r="AG84">
            <v>-41</v>
          </cell>
          <cell r="AH84">
            <v>-415</v>
          </cell>
          <cell r="AI84">
            <v>-143</v>
          </cell>
          <cell r="AJ84">
            <v>-127</v>
          </cell>
          <cell r="AK84">
            <v>-229</v>
          </cell>
          <cell r="AL84">
            <v>-633</v>
          </cell>
          <cell r="AM84">
            <v>-99</v>
          </cell>
          <cell r="AN84">
            <v>-1085</v>
          </cell>
          <cell r="AO84">
            <v>-219</v>
          </cell>
          <cell r="AP84">
            <v>-5387</v>
          </cell>
          <cell r="AQ84">
            <v>-6581</v>
          </cell>
          <cell r="AR84">
            <v>-1000</v>
          </cell>
          <cell r="AS84">
            <v>-100</v>
          </cell>
          <cell r="AT84">
            <v>-3635</v>
          </cell>
          <cell r="AU84">
            <v>-1633</v>
          </cell>
          <cell r="AV84">
            <v>-4796</v>
          </cell>
          <cell r="AW84">
            <v>-904</v>
          </cell>
          <cell r="AX84">
            <v>-477</v>
          </cell>
          <cell r="AY84">
            <v>-47</v>
          </cell>
          <cell r="AZ84">
            <v>-1944</v>
          </cell>
          <cell r="BA84">
            <v>-31932</v>
          </cell>
          <cell r="BB84">
            <v>21</v>
          </cell>
          <cell r="BC84">
            <v>163</v>
          </cell>
          <cell r="BD84">
            <v>129</v>
          </cell>
          <cell r="BE84">
            <v>173</v>
          </cell>
          <cell r="BF84">
            <v>33</v>
          </cell>
          <cell r="BG84">
            <v>31</v>
          </cell>
          <cell r="BH84">
            <v>-3</v>
          </cell>
          <cell r="BI84">
            <v>30</v>
          </cell>
          <cell r="BJ84">
            <v>-1</v>
          </cell>
          <cell r="BK84">
            <v>85</v>
          </cell>
          <cell r="BL84">
            <v>94</v>
          </cell>
          <cell r="BM84">
            <v>-27</v>
          </cell>
          <cell r="BN84">
            <v>194</v>
          </cell>
          <cell r="BO84">
            <v>-7</v>
          </cell>
          <cell r="BP84">
            <v>-161</v>
          </cell>
          <cell r="BQ84">
            <v>1158</v>
          </cell>
          <cell r="BR84">
            <v>317</v>
          </cell>
          <cell r="BS84">
            <v>132</v>
          </cell>
          <cell r="BT84">
            <v>401</v>
          </cell>
          <cell r="BU84">
            <v>36</v>
          </cell>
          <cell r="BV84">
            <v>306</v>
          </cell>
          <cell r="BW84">
            <v>65</v>
          </cell>
          <cell r="BX84">
            <v>144</v>
          </cell>
          <cell r="BY84">
            <v>-4</v>
          </cell>
          <cell r="BZ84">
            <v>-582</v>
          </cell>
          <cell r="CA84">
            <v>2727</v>
          </cell>
        </row>
        <row r="85">
          <cell r="A85">
            <v>41183</v>
          </cell>
          <cell r="B85">
            <v>263</v>
          </cell>
          <cell r="C85">
            <v>920</v>
          </cell>
          <cell r="D85">
            <v>640</v>
          </cell>
          <cell r="E85">
            <v>760</v>
          </cell>
          <cell r="F85">
            <v>250</v>
          </cell>
          <cell r="G85">
            <v>62</v>
          </cell>
          <cell r="H85">
            <v>491</v>
          </cell>
          <cell r="I85">
            <v>222</v>
          </cell>
          <cell r="J85">
            <v>133</v>
          </cell>
          <cell r="K85">
            <v>280</v>
          </cell>
          <cell r="L85">
            <v>767</v>
          </cell>
          <cell r="M85">
            <v>128</v>
          </cell>
          <cell r="N85">
            <v>1295</v>
          </cell>
          <cell r="O85">
            <v>150</v>
          </cell>
          <cell r="P85">
            <v>5340</v>
          </cell>
          <cell r="Q85">
            <v>8682</v>
          </cell>
          <cell r="R85">
            <v>1665</v>
          </cell>
          <cell r="S85">
            <v>139</v>
          </cell>
          <cell r="T85">
            <v>4042</v>
          </cell>
          <cell r="U85">
            <v>1842</v>
          </cell>
          <cell r="V85">
            <v>4820</v>
          </cell>
          <cell r="W85">
            <v>1165</v>
          </cell>
          <cell r="X85">
            <v>520</v>
          </cell>
          <cell r="Y85">
            <v>20</v>
          </cell>
          <cell r="Z85">
            <v>1793</v>
          </cell>
          <cell r="AA85">
            <v>36389</v>
          </cell>
          <cell r="AB85">
            <v>-243</v>
          </cell>
          <cell r="AC85">
            <v>-897</v>
          </cell>
          <cell r="AD85">
            <v>-753</v>
          </cell>
          <cell r="AE85">
            <v>-783</v>
          </cell>
          <cell r="AF85">
            <v>-70</v>
          </cell>
          <cell r="AG85">
            <v>-58</v>
          </cell>
          <cell r="AH85">
            <v>-424</v>
          </cell>
          <cell r="AI85">
            <v>-170</v>
          </cell>
          <cell r="AJ85">
            <v>-107</v>
          </cell>
          <cell r="AK85">
            <v>-675</v>
          </cell>
          <cell r="AL85">
            <v>-750</v>
          </cell>
          <cell r="AM85">
            <v>-83</v>
          </cell>
          <cell r="AN85">
            <v>-1186</v>
          </cell>
          <cell r="AO85">
            <v>-177</v>
          </cell>
          <cell r="AP85">
            <v>-5887</v>
          </cell>
          <cell r="AQ85">
            <v>-7009</v>
          </cell>
          <cell r="AR85">
            <v>-1282</v>
          </cell>
          <cell r="AS85">
            <v>-107</v>
          </cell>
          <cell r="AT85">
            <v>-3774</v>
          </cell>
          <cell r="AU85">
            <v>-1739</v>
          </cell>
          <cell r="AV85">
            <v>-4558</v>
          </cell>
          <cell r="AW85">
            <v>-1014</v>
          </cell>
          <cell r="AX85">
            <v>-494</v>
          </cell>
          <cell r="AY85">
            <v>-95</v>
          </cell>
          <cell r="AZ85">
            <v>-1645</v>
          </cell>
          <cell r="BA85">
            <v>-33980</v>
          </cell>
          <cell r="BB85">
            <v>20</v>
          </cell>
          <cell r="BC85">
            <v>23</v>
          </cell>
          <cell r="BD85">
            <v>-113</v>
          </cell>
          <cell r="BE85">
            <v>-23</v>
          </cell>
          <cell r="BF85">
            <v>180</v>
          </cell>
          <cell r="BG85">
            <v>4</v>
          </cell>
          <cell r="BH85">
            <v>67</v>
          </cell>
          <cell r="BI85">
            <v>52</v>
          </cell>
          <cell r="BJ85">
            <v>26</v>
          </cell>
          <cell r="BK85">
            <v>-395</v>
          </cell>
          <cell r="BL85">
            <v>17</v>
          </cell>
          <cell r="BM85">
            <v>45</v>
          </cell>
          <cell r="BN85">
            <v>109</v>
          </cell>
          <cell r="BO85">
            <v>-27</v>
          </cell>
          <cell r="BP85">
            <v>-547</v>
          </cell>
          <cell r="BQ85">
            <v>1673</v>
          </cell>
          <cell r="BR85">
            <v>383</v>
          </cell>
          <cell r="BS85">
            <v>32</v>
          </cell>
          <cell r="BT85">
            <v>268</v>
          </cell>
          <cell r="BU85">
            <v>103</v>
          </cell>
          <cell r="BV85">
            <v>262</v>
          </cell>
          <cell r="BW85">
            <v>151</v>
          </cell>
          <cell r="BX85">
            <v>26</v>
          </cell>
          <cell r="BY85">
            <v>-75</v>
          </cell>
          <cell r="BZ85">
            <v>148</v>
          </cell>
          <cell r="CA85">
            <v>2409</v>
          </cell>
        </row>
        <row r="86">
          <cell r="A86">
            <v>41214</v>
          </cell>
          <cell r="B86">
            <v>244</v>
          </cell>
          <cell r="C86">
            <v>863</v>
          </cell>
          <cell r="D86">
            <v>770</v>
          </cell>
          <cell r="E86">
            <v>579</v>
          </cell>
          <cell r="F86">
            <v>106</v>
          </cell>
          <cell r="G86">
            <v>50</v>
          </cell>
          <cell r="H86">
            <v>350</v>
          </cell>
          <cell r="I86">
            <v>180</v>
          </cell>
          <cell r="J86">
            <v>128</v>
          </cell>
          <cell r="K86">
            <v>205</v>
          </cell>
          <cell r="L86">
            <v>673</v>
          </cell>
          <cell r="M86">
            <v>58</v>
          </cell>
          <cell r="N86">
            <v>1209</v>
          </cell>
          <cell r="O86">
            <v>138</v>
          </cell>
          <cell r="P86">
            <v>4489</v>
          </cell>
          <cell r="Q86">
            <v>10274</v>
          </cell>
          <cell r="R86">
            <v>1659</v>
          </cell>
          <cell r="S86">
            <v>176</v>
          </cell>
          <cell r="T86">
            <v>3746</v>
          </cell>
          <cell r="U86">
            <v>2052</v>
          </cell>
          <cell r="V86">
            <v>4705</v>
          </cell>
          <cell r="W86">
            <v>1050</v>
          </cell>
          <cell r="X86">
            <v>397</v>
          </cell>
          <cell r="Y86">
            <v>10</v>
          </cell>
          <cell r="Z86">
            <v>1597</v>
          </cell>
          <cell r="AA86">
            <v>35708</v>
          </cell>
          <cell r="AB86">
            <v>-195</v>
          </cell>
          <cell r="AC86">
            <v>-893</v>
          </cell>
          <cell r="AD86">
            <v>-737</v>
          </cell>
          <cell r="AE86">
            <v>-763</v>
          </cell>
          <cell r="AF86">
            <v>-141</v>
          </cell>
          <cell r="AG86">
            <v>-62</v>
          </cell>
          <cell r="AH86">
            <v>-388</v>
          </cell>
          <cell r="AI86">
            <v>-155</v>
          </cell>
          <cell r="AJ86">
            <v>-116</v>
          </cell>
          <cell r="AK86">
            <v>-303</v>
          </cell>
          <cell r="AL86">
            <v>-657</v>
          </cell>
          <cell r="AM86">
            <v>-87</v>
          </cell>
          <cell r="AN86">
            <v>-1168</v>
          </cell>
          <cell r="AO86">
            <v>-206</v>
          </cell>
          <cell r="AP86">
            <v>-5380</v>
          </cell>
          <cell r="AQ86">
            <v>-7599</v>
          </cell>
          <cell r="AR86">
            <v>-1402</v>
          </cell>
          <cell r="AS86">
            <v>-86</v>
          </cell>
          <cell r="AT86">
            <v>-3745</v>
          </cell>
          <cell r="AU86">
            <v>-1979</v>
          </cell>
          <cell r="AV86">
            <v>-4399</v>
          </cell>
          <cell r="AW86">
            <v>-926</v>
          </cell>
          <cell r="AX86">
            <v>-487</v>
          </cell>
          <cell r="AY86">
            <v>-49</v>
          </cell>
          <cell r="AZ86">
            <v>-1840</v>
          </cell>
          <cell r="BA86">
            <v>-33763</v>
          </cell>
          <cell r="BB86">
            <v>49</v>
          </cell>
          <cell r="BC86">
            <v>-30</v>
          </cell>
          <cell r="BD86">
            <v>33</v>
          </cell>
          <cell r="BE86">
            <v>-184</v>
          </cell>
          <cell r="BF86">
            <v>-35</v>
          </cell>
          <cell r="BG86">
            <v>-12</v>
          </cell>
          <cell r="BH86">
            <v>-38</v>
          </cell>
          <cell r="BI86">
            <v>25</v>
          </cell>
          <cell r="BJ86">
            <v>12</v>
          </cell>
          <cell r="BK86">
            <v>-98</v>
          </cell>
          <cell r="BL86">
            <v>16</v>
          </cell>
          <cell r="BM86">
            <v>-29</v>
          </cell>
          <cell r="BN86">
            <v>41</v>
          </cell>
          <cell r="BO86">
            <v>-68</v>
          </cell>
          <cell r="BP86">
            <v>-891</v>
          </cell>
          <cell r="BQ86">
            <v>2675</v>
          </cell>
          <cell r="BR86">
            <v>257</v>
          </cell>
          <cell r="BS86">
            <v>90</v>
          </cell>
          <cell r="BT86">
            <v>1</v>
          </cell>
          <cell r="BU86">
            <v>73</v>
          </cell>
          <cell r="BV86">
            <v>306</v>
          </cell>
          <cell r="BW86">
            <v>124</v>
          </cell>
          <cell r="BX86">
            <v>-90</v>
          </cell>
          <cell r="BY86">
            <v>-39</v>
          </cell>
          <cell r="BZ86">
            <v>-243</v>
          </cell>
          <cell r="CA86">
            <v>1945</v>
          </cell>
        </row>
        <row r="87">
          <cell r="A87">
            <v>41244</v>
          </cell>
          <cell r="B87">
            <v>103</v>
          </cell>
          <cell r="C87">
            <v>518</v>
          </cell>
          <cell r="D87">
            <v>626</v>
          </cell>
          <cell r="E87">
            <v>580</v>
          </cell>
          <cell r="F87">
            <v>174</v>
          </cell>
          <cell r="G87">
            <v>39</v>
          </cell>
          <cell r="H87">
            <v>247</v>
          </cell>
          <cell r="I87">
            <v>121</v>
          </cell>
          <cell r="J87">
            <v>70</v>
          </cell>
          <cell r="K87">
            <v>137</v>
          </cell>
          <cell r="L87">
            <v>287</v>
          </cell>
          <cell r="M87">
            <v>24</v>
          </cell>
          <cell r="N87">
            <v>1125</v>
          </cell>
          <cell r="O87">
            <v>135</v>
          </cell>
          <cell r="P87">
            <v>3120</v>
          </cell>
          <cell r="Q87">
            <v>9058</v>
          </cell>
          <cell r="R87">
            <v>1126</v>
          </cell>
          <cell r="S87">
            <v>145</v>
          </cell>
          <cell r="T87">
            <v>3430</v>
          </cell>
          <cell r="U87">
            <v>1556</v>
          </cell>
          <cell r="V87">
            <v>4346</v>
          </cell>
          <cell r="W87">
            <v>904</v>
          </cell>
          <cell r="X87">
            <v>245</v>
          </cell>
          <cell r="Y87">
            <v>4</v>
          </cell>
          <cell r="Z87">
            <v>923</v>
          </cell>
          <cell r="AA87">
            <v>29043</v>
          </cell>
          <cell r="AB87">
            <v>-436</v>
          </cell>
          <cell r="AC87">
            <v>-752</v>
          </cell>
          <cell r="AD87">
            <v>-906</v>
          </cell>
          <cell r="AE87">
            <v>-749</v>
          </cell>
          <cell r="AF87">
            <v>-137</v>
          </cell>
          <cell r="AG87">
            <v>-56</v>
          </cell>
          <cell r="AH87">
            <v>-353</v>
          </cell>
          <cell r="AI87">
            <v>-227</v>
          </cell>
          <cell r="AJ87">
            <v>-128</v>
          </cell>
          <cell r="AK87">
            <v>-413</v>
          </cell>
          <cell r="AL87">
            <v>-849</v>
          </cell>
          <cell r="AM87">
            <v>-82</v>
          </cell>
          <cell r="AN87">
            <v>-1063</v>
          </cell>
          <cell r="AO87">
            <v>-170</v>
          </cell>
          <cell r="AP87">
            <v>-5320</v>
          </cell>
          <cell r="AQ87">
            <v>-7789</v>
          </cell>
          <cell r="AR87">
            <v>-1264</v>
          </cell>
          <cell r="AS87">
            <v>-112</v>
          </cell>
          <cell r="AT87">
            <v>-3527</v>
          </cell>
          <cell r="AU87">
            <v>-1880</v>
          </cell>
          <cell r="AV87">
            <v>-3793</v>
          </cell>
          <cell r="AW87">
            <v>-932</v>
          </cell>
          <cell r="AX87">
            <v>-1500</v>
          </cell>
          <cell r="AY87">
            <v>-707</v>
          </cell>
          <cell r="AZ87">
            <v>-1604</v>
          </cell>
          <cell r="BA87">
            <v>-34749</v>
          </cell>
          <cell r="BB87">
            <v>-333</v>
          </cell>
          <cell r="BC87">
            <v>-234</v>
          </cell>
          <cell r="BD87">
            <v>-280</v>
          </cell>
          <cell r="BE87">
            <v>-169</v>
          </cell>
          <cell r="BF87">
            <v>37</v>
          </cell>
          <cell r="BG87">
            <v>-17</v>
          </cell>
          <cell r="BH87">
            <v>-106</v>
          </cell>
          <cell r="BI87">
            <v>-106</v>
          </cell>
          <cell r="BJ87">
            <v>-58</v>
          </cell>
          <cell r="BK87">
            <v>-276</v>
          </cell>
          <cell r="BL87">
            <v>-562</v>
          </cell>
          <cell r="BM87">
            <v>-58</v>
          </cell>
          <cell r="BN87">
            <v>62</v>
          </cell>
          <cell r="BO87">
            <v>-35</v>
          </cell>
          <cell r="BP87">
            <v>-2200</v>
          </cell>
          <cell r="BQ87">
            <v>1269</v>
          </cell>
          <cell r="BR87">
            <v>-138</v>
          </cell>
          <cell r="BS87">
            <v>33</v>
          </cell>
          <cell r="BT87">
            <v>-97</v>
          </cell>
          <cell r="BU87">
            <v>-324</v>
          </cell>
          <cell r="BV87">
            <v>553</v>
          </cell>
          <cell r="BW87">
            <v>-28</v>
          </cell>
          <cell r="BX87">
            <v>-1255</v>
          </cell>
          <cell r="BY87">
            <v>-703</v>
          </cell>
          <cell r="BZ87">
            <v>-681</v>
          </cell>
          <cell r="CA87">
            <v>-5706</v>
          </cell>
        </row>
        <row r="88">
          <cell r="A88">
            <v>41275</v>
          </cell>
          <cell r="B88">
            <v>347</v>
          </cell>
          <cell r="C88">
            <v>1170</v>
          </cell>
          <cell r="D88">
            <v>1038</v>
          </cell>
          <cell r="E88">
            <v>1569</v>
          </cell>
          <cell r="F88">
            <v>143</v>
          </cell>
          <cell r="G88">
            <v>70</v>
          </cell>
          <cell r="H88">
            <v>516</v>
          </cell>
          <cell r="I88">
            <v>176</v>
          </cell>
          <cell r="J88">
            <v>211</v>
          </cell>
          <cell r="K88">
            <v>316</v>
          </cell>
          <cell r="L88">
            <v>677</v>
          </cell>
          <cell r="M88">
            <v>110</v>
          </cell>
          <cell r="N88">
            <v>1443</v>
          </cell>
          <cell r="O88">
            <v>201</v>
          </cell>
          <cell r="P88">
            <v>6122</v>
          </cell>
          <cell r="Q88">
            <v>7986</v>
          </cell>
          <cell r="R88">
            <v>1610</v>
          </cell>
          <cell r="S88">
            <v>119</v>
          </cell>
          <cell r="T88">
            <v>4743</v>
          </cell>
          <cell r="U88">
            <v>1776</v>
          </cell>
          <cell r="V88">
            <v>5441</v>
          </cell>
          <cell r="W88">
            <v>1347</v>
          </cell>
          <cell r="X88">
            <v>467</v>
          </cell>
          <cell r="Y88">
            <v>38</v>
          </cell>
          <cell r="Z88">
            <v>1766</v>
          </cell>
          <cell r="AA88">
            <v>39402</v>
          </cell>
          <cell r="AB88">
            <v>-294</v>
          </cell>
          <cell r="AC88">
            <v>-959</v>
          </cell>
          <cell r="AD88">
            <v>-1093</v>
          </cell>
          <cell r="AE88">
            <v>-1451</v>
          </cell>
          <cell r="AF88">
            <v>-158</v>
          </cell>
          <cell r="AG88">
            <v>-48</v>
          </cell>
          <cell r="AH88">
            <v>-494</v>
          </cell>
          <cell r="AI88">
            <v>-132</v>
          </cell>
          <cell r="AJ88">
            <v>-174</v>
          </cell>
          <cell r="AK88">
            <v>-351</v>
          </cell>
          <cell r="AL88">
            <v>-605</v>
          </cell>
          <cell r="AM88">
            <v>-70</v>
          </cell>
          <cell r="AN88">
            <v>-1684</v>
          </cell>
          <cell r="AO88">
            <v>-253</v>
          </cell>
          <cell r="AP88">
            <v>-5890</v>
          </cell>
          <cell r="AQ88">
            <v>-10072</v>
          </cell>
          <cell r="AR88">
            <v>-1518</v>
          </cell>
          <cell r="AS88">
            <v>-111</v>
          </cell>
          <cell r="AT88">
            <v>-4010</v>
          </cell>
          <cell r="AU88">
            <v>-1964</v>
          </cell>
          <cell r="AV88">
            <v>-5655</v>
          </cell>
          <cell r="AW88">
            <v>-1003</v>
          </cell>
          <cell r="AX88">
            <v>-619</v>
          </cell>
          <cell r="AY88">
            <v>-103</v>
          </cell>
          <cell r="AZ88">
            <v>-2060</v>
          </cell>
          <cell r="BA88">
            <v>-40771</v>
          </cell>
          <cell r="BB88">
            <v>53</v>
          </cell>
          <cell r="BC88">
            <v>211</v>
          </cell>
          <cell r="BD88">
            <v>-55</v>
          </cell>
          <cell r="BE88">
            <v>118</v>
          </cell>
          <cell r="BF88">
            <v>-15</v>
          </cell>
          <cell r="BG88">
            <v>22</v>
          </cell>
          <cell r="BH88">
            <v>22</v>
          </cell>
          <cell r="BI88">
            <v>44</v>
          </cell>
          <cell r="BJ88">
            <v>37</v>
          </cell>
          <cell r="BK88">
            <v>-35</v>
          </cell>
          <cell r="BL88">
            <v>72</v>
          </cell>
          <cell r="BM88">
            <v>40</v>
          </cell>
          <cell r="BN88">
            <v>-241</v>
          </cell>
          <cell r="BO88">
            <v>-52</v>
          </cell>
          <cell r="BP88">
            <v>232</v>
          </cell>
          <cell r="BQ88">
            <v>-2086</v>
          </cell>
          <cell r="BR88">
            <v>92</v>
          </cell>
          <cell r="BS88">
            <v>8</v>
          </cell>
          <cell r="BT88">
            <v>733</v>
          </cell>
          <cell r="BU88">
            <v>-188</v>
          </cell>
          <cell r="BV88">
            <v>-214</v>
          </cell>
          <cell r="BW88">
            <v>344</v>
          </cell>
          <cell r="BX88">
            <v>-152</v>
          </cell>
          <cell r="BY88">
            <v>-65</v>
          </cell>
          <cell r="BZ88">
            <v>-294</v>
          </cell>
          <cell r="CA88">
            <v>-1369</v>
          </cell>
        </row>
        <row r="89">
          <cell r="A89">
            <v>41306</v>
          </cell>
          <cell r="B89">
            <v>218</v>
          </cell>
          <cell r="C89">
            <v>837</v>
          </cell>
          <cell r="D89">
            <v>875</v>
          </cell>
          <cell r="E89">
            <v>537</v>
          </cell>
          <cell r="F89">
            <v>159</v>
          </cell>
          <cell r="G89">
            <v>51</v>
          </cell>
          <cell r="H89">
            <v>462</v>
          </cell>
          <cell r="I89">
            <v>159</v>
          </cell>
          <cell r="J89">
            <v>132</v>
          </cell>
          <cell r="K89">
            <v>344</v>
          </cell>
          <cell r="L89">
            <v>603</v>
          </cell>
          <cell r="M89">
            <v>113</v>
          </cell>
          <cell r="N89">
            <v>1436</v>
          </cell>
          <cell r="O89">
            <v>272</v>
          </cell>
          <cell r="P89">
            <v>5423</v>
          </cell>
          <cell r="Q89">
            <v>7467</v>
          </cell>
          <cell r="R89">
            <v>1574</v>
          </cell>
          <cell r="S89">
            <v>99</v>
          </cell>
          <cell r="T89">
            <v>3952</v>
          </cell>
          <cell r="U89">
            <v>1980</v>
          </cell>
          <cell r="V89">
            <v>4810</v>
          </cell>
          <cell r="W89">
            <v>1685</v>
          </cell>
          <cell r="X89">
            <v>1929</v>
          </cell>
          <cell r="Y89">
            <v>285</v>
          </cell>
          <cell r="Z89">
            <v>1662</v>
          </cell>
          <cell r="AA89">
            <v>37064</v>
          </cell>
          <cell r="AB89">
            <v>-209</v>
          </cell>
          <cell r="AC89">
            <v>-800</v>
          </cell>
          <cell r="AD89">
            <v>-784</v>
          </cell>
          <cell r="AE89">
            <v>-1042</v>
          </cell>
          <cell r="AF89">
            <v>-119</v>
          </cell>
          <cell r="AG89">
            <v>-51</v>
          </cell>
          <cell r="AH89">
            <v>-418</v>
          </cell>
          <cell r="AI89">
            <v>-151</v>
          </cell>
          <cell r="AJ89">
            <v>-149</v>
          </cell>
          <cell r="AK89">
            <v>-240</v>
          </cell>
          <cell r="AL89">
            <v>-751</v>
          </cell>
          <cell r="AM89">
            <v>-54</v>
          </cell>
          <cell r="AN89">
            <v>-1739</v>
          </cell>
          <cell r="AO89">
            <v>-129</v>
          </cell>
          <cell r="AP89">
            <v>-5866</v>
          </cell>
          <cell r="AQ89">
            <v>-8649</v>
          </cell>
          <cell r="AR89">
            <v>-1405</v>
          </cell>
          <cell r="AS89">
            <v>-87</v>
          </cell>
          <cell r="AT89">
            <v>-3819</v>
          </cell>
          <cell r="AU89">
            <v>-1865</v>
          </cell>
          <cell r="AV89">
            <v>-5615</v>
          </cell>
          <cell r="AW89">
            <v>-1159</v>
          </cell>
          <cell r="AX89">
            <v>-810</v>
          </cell>
          <cell r="AY89">
            <v>-46</v>
          </cell>
          <cell r="AZ89">
            <v>-1315</v>
          </cell>
          <cell r="BA89">
            <v>-37272</v>
          </cell>
          <cell r="BB89">
            <v>9</v>
          </cell>
          <cell r="BC89">
            <v>37</v>
          </cell>
          <cell r="BD89">
            <v>91</v>
          </cell>
          <cell r="BE89">
            <v>-505</v>
          </cell>
          <cell r="BF89">
            <v>40</v>
          </cell>
          <cell r="BG89">
            <v>0</v>
          </cell>
          <cell r="BH89">
            <v>44</v>
          </cell>
          <cell r="BI89">
            <v>8</v>
          </cell>
          <cell r="BJ89">
            <v>-17</v>
          </cell>
          <cell r="BK89">
            <v>104</v>
          </cell>
          <cell r="BL89">
            <v>-148</v>
          </cell>
          <cell r="BM89">
            <v>59</v>
          </cell>
          <cell r="BN89">
            <v>-303</v>
          </cell>
          <cell r="BO89">
            <v>143</v>
          </cell>
          <cell r="BP89">
            <v>-443</v>
          </cell>
          <cell r="BQ89">
            <v>-1182</v>
          </cell>
          <cell r="BR89">
            <v>169</v>
          </cell>
          <cell r="BS89">
            <v>12</v>
          </cell>
          <cell r="BT89">
            <v>133</v>
          </cell>
          <cell r="BU89">
            <v>115</v>
          </cell>
          <cell r="BV89">
            <v>-805</v>
          </cell>
          <cell r="BW89">
            <v>526</v>
          </cell>
          <cell r="BX89">
            <v>1119</v>
          </cell>
          <cell r="BY89">
            <v>239</v>
          </cell>
          <cell r="BZ89">
            <v>347</v>
          </cell>
          <cell r="CA89">
            <v>-208</v>
          </cell>
        </row>
        <row r="90">
          <cell r="A90">
            <v>41334</v>
          </cell>
          <cell r="B90">
            <v>259</v>
          </cell>
          <cell r="C90">
            <v>1070</v>
          </cell>
          <cell r="D90">
            <v>832</v>
          </cell>
          <cell r="E90">
            <v>1252</v>
          </cell>
          <cell r="F90">
            <v>201</v>
          </cell>
          <cell r="G90">
            <v>48</v>
          </cell>
          <cell r="H90">
            <v>517</v>
          </cell>
          <cell r="I90">
            <v>170</v>
          </cell>
          <cell r="J90">
            <v>219</v>
          </cell>
          <cell r="K90">
            <v>337</v>
          </cell>
          <cell r="L90">
            <v>931</v>
          </cell>
          <cell r="M90">
            <v>140</v>
          </cell>
          <cell r="N90">
            <v>1162</v>
          </cell>
          <cell r="O90">
            <v>316</v>
          </cell>
          <cell r="P90">
            <v>4747</v>
          </cell>
          <cell r="Q90">
            <v>8125</v>
          </cell>
          <cell r="R90">
            <v>1768</v>
          </cell>
          <cell r="S90">
            <v>124</v>
          </cell>
          <cell r="T90">
            <v>4811</v>
          </cell>
          <cell r="U90">
            <v>2557</v>
          </cell>
          <cell r="V90">
            <v>5668</v>
          </cell>
          <cell r="W90">
            <v>1506</v>
          </cell>
          <cell r="X90">
            <v>1162</v>
          </cell>
          <cell r="Y90">
            <v>107</v>
          </cell>
          <cell r="Z90">
            <v>1825</v>
          </cell>
          <cell r="AA90">
            <v>39854</v>
          </cell>
          <cell r="AB90">
            <v>-184</v>
          </cell>
          <cell r="AC90">
            <v>-992</v>
          </cell>
          <cell r="AD90">
            <v>-1006</v>
          </cell>
          <cell r="AE90">
            <v>-1248</v>
          </cell>
          <cell r="AF90">
            <v>-103</v>
          </cell>
          <cell r="AG90">
            <v>-53</v>
          </cell>
          <cell r="AH90">
            <v>-474</v>
          </cell>
          <cell r="AI90">
            <v>-179</v>
          </cell>
          <cell r="AJ90">
            <v>-170</v>
          </cell>
          <cell r="AK90">
            <v>-248</v>
          </cell>
          <cell r="AL90">
            <v>-670</v>
          </cell>
          <cell r="AM90">
            <v>-98</v>
          </cell>
          <cell r="AN90">
            <v>-1278</v>
          </cell>
          <cell r="AO90">
            <v>-454</v>
          </cell>
          <cell r="AP90">
            <v>-5365</v>
          </cell>
          <cell r="AQ90">
            <v>-8537</v>
          </cell>
          <cell r="AR90">
            <v>-1439</v>
          </cell>
          <cell r="AS90">
            <v>-100</v>
          </cell>
          <cell r="AT90">
            <v>-4052</v>
          </cell>
          <cell r="AU90">
            <v>-1942</v>
          </cell>
          <cell r="AV90">
            <v>-5341</v>
          </cell>
          <cell r="AW90">
            <v>-1153</v>
          </cell>
          <cell r="AX90">
            <v>-779</v>
          </cell>
          <cell r="AY90">
            <v>-51</v>
          </cell>
          <cell r="AZ90">
            <v>-1758</v>
          </cell>
          <cell r="BA90">
            <v>-37674</v>
          </cell>
          <cell r="BB90">
            <v>75</v>
          </cell>
          <cell r="BC90">
            <v>78</v>
          </cell>
          <cell r="BD90">
            <v>-174</v>
          </cell>
          <cell r="BE90">
            <v>4</v>
          </cell>
          <cell r="BF90">
            <v>98</v>
          </cell>
          <cell r="BG90">
            <v>-5</v>
          </cell>
          <cell r="BH90">
            <v>43</v>
          </cell>
          <cell r="BI90">
            <v>-9</v>
          </cell>
          <cell r="BJ90">
            <v>49</v>
          </cell>
          <cell r="BK90">
            <v>89</v>
          </cell>
          <cell r="BL90">
            <v>261</v>
          </cell>
          <cell r="BM90">
            <v>42</v>
          </cell>
          <cell r="BN90">
            <v>-116</v>
          </cell>
          <cell r="BO90">
            <v>-138</v>
          </cell>
          <cell r="BP90">
            <v>-618</v>
          </cell>
          <cell r="BQ90">
            <v>-412</v>
          </cell>
          <cell r="BR90">
            <v>329</v>
          </cell>
          <cell r="BS90">
            <v>24</v>
          </cell>
          <cell r="BT90">
            <v>759</v>
          </cell>
          <cell r="BU90">
            <v>615</v>
          </cell>
          <cell r="BV90">
            <v>327</v>
          </cell>
          <cell r="BW90">
            <v>353</v>
          </cell>
          <cell r="BX90">
            <v>383</v>
          </cell>
          <cell r="BY90">
            <v>56</v>
          </cell>
          <cell r="BZ90">
            <v>67</v>
          </cell>
          <cell r="CA90">
            <v>2180</v>
          </cell>
        </row>
        <row r="91">
          <cell r="A91">
            <v>41365</v>
          </cell>
          <cell r="B91">
            <v>281</v>
          </cell>
          <cell r="C91">
            <v>1053</v>
          </cell>
          <cell r="D91">
            <v>883</v>
          </cell>
          <cell r="E91">
            <v>1107</v>
          </cell>
          <cell r="F91">
            <v>190</v>
          </cell>
          <cell r="G91">
            <v>75</v>
          </cell>
          <cell r="H91">
            <v>510</v>
          </cell>
          <cell r="I91">
            <v>176</v>
          </cell>
          <cell r="J91">
            <v>182</v>
          </cell>
          <cell r="K91">
            <v>698</v>
          </cell>
          <cell r="L91">
            <v>871</v>
          </cell>
          <cell r="M91">
            <v>70</v>
          </cell>
          <cell r="N91">
            <v>1506</v>
          </cell>
          <cell r="O91">
            <v>250</v>
          </cell>
          <cell r="P91">
            <v>5042</v>
          </cell>
          <cell r="Q91">
            <v>8653</v>
          </cell>
          <cell r="R91">
            <v>1741</v>
          </cell>
          <cell r="S91">
            <v>112</v>
          </cell>
          <cell r="T91">
            <v>4262</v>
          </cell>
          <cell r="U91">
            <v>2286</v>
          </cell>
          <cell r="V91">
            <v>5054</v>
          </cell>
          <cell r="W91">
            <v>1617</v>
          </cell>
          <cell r="X91">
            <v>764</v>
          </cell>
          <cell r="Y91">
            <v>57</v>
          </cell>
          <cell r="Z91">
            <v>7868</v>
          </cell>
          <cell r="AA91">
            <v>45308</v>
          </cell>
          <cell r="AB91">
            <v>-208</v>
          </cell>
          <cell r="AC91">
            <v>-926</v>
          </cell>
          <cell r="AD91">
            <v>-671</v>
          </cell>
          <cell r="AE91">
            <v>-723</v>
          </cell>
          <cell r="AF91">
            <v>-90</v>
          </cell>
          <cell r="AG91">
            <v>-47</v>
          </cell>
          <cell r="AH91">
            <v>-414</v>
          </cell>
          <cell r="AI91">
            <v>-123</v>
          </cell>
          <cell r="AJ91">
            <v>-136</v>
          </cell>
          <cell r="AK91">
            <v>-306</v>
          </cell>
          <cell r="AL91">
            <v>-879</v>
          </cell>
          <cell r="AM91">
            <v>-101</v>
          </cell>
          <cell r="AN91">
            <v>-1258</v>
          </cell>
          <cell r="AO91">
            <v>-155</v>
          </cell>
          <cell r="AP91">
            <v>-5257</v>
          </cell>
          <cell r="AQ91">
            <v>-8512</v>
          </cell>
          <cell r="AR91">
            <v>-1562</v>
          </cell>
          <cell r="AS91">
            <v>-101</v>
          </cell>
          <cell r="AT91">
            <v>-4158</v>
          </cell>
          <cell r="AU91">
            <v>-1856</v>
          </cell>
          <cell r="AV91">
            <v>-5466</v>
          </cell>
          <cell r="AW91">
            <v>-1152</v>
          </cell>
          <cell r="AX91">
            <v>-562</v>
          </cell>
          <cell r="AY91">
            <v>-22</v>
          </cell>
          <cell r="AZ91">
            <v>-2163</v>
          </cell>
          <cell r="BA91">
            <v>-36848</v>
          </cell>
          <cell r="BB91">
            <v>73</v>
          </cell>
          <cell r="BC91">
            <v>127</v>
          </cell>
          <cell r="BD91">
            <v>212</v>
          </cell>
          <cell r="BE91">
            <v>384</v>
          </cell>
          <cell r="BF91">
            <v>100</v>
          </cell>
          <cell r="BG91">
            <v>28</v>
          </cell>
          <cell r="BH91">
            <v>96</v>
          </cell>
          <cell r="BI91">
            <v>53</v>
          </cell>
          <cell r="BJ91">
            <v>46</v>
          </cell>
          <cell r="BK91">
            <v>392</v>
          </cell>
          <cell r="BL91">
            <v>-8</v>
          </cell>
          <cell r="BM91">
            <v>-31</v>
          </cell>
          <cell r="BN91">
            <v>248</v>
          </cell>
          <cell r="BO91">
            <v>95</v>
          </cell>
          <cell r="BP91">
            <v>-215</v>
          </cell>
          <cell r="BQ91">
            <v>141</v>
          </cell>
          <cell r="BR91">
            <v>179</v>
          </cell>
          <cell r="BS91">
            <v>11</v>
          </cell>
          <cell r="BT91">
            <v>104</v>
          </cell>
          <cell r="BU91">
            <v>430</v>
          </cell>
          <cell r="BV91">
            <v>-412</v>
          </cell>
          <cell r="BW91">
            <v>465</v>
          </cell>
          <cell r="BX91">
            <v>202</v>
          </cell>
          <cell r="BY91">
            <v>35</v>
          </cell>
          <cell r="BZ91">
            <v>5705</v>
          </cell>
          <cell r="CA91">
            <v>8460</v>
          </cell>
        </row>
        <row r="92">
          <cell r="A92">
            <v>41395</v>
          </cell>
          <cell r="B92">
            <v>284</v>
          </cell>
          <cell r="C92">
            <v>957</v>
          </cell>
          <cell r="D92">
            <v>886</v>
          </cell>
          <cell r="E92">
            <v>1480</v>
          </cell>
          <cell r="F92">
            <v>156</v>
          </cell>
          <cell r="G92">
            <v>54</v>
          </cell>
          <cell r="H92">
            <v>607</v>
          </cell>
          <cell r="I92">
            <v>146</v>
          </cell>
          <cell r="J92">
            <v>210</v>
          </cell>
          <cell r="K92">
            <v>339</v>
          </cell>
          <cell r="L92">
            <v>832</v>
          </cell>
          <cell r="M92">
            <v>116</v>
          </cell>
          <cell r="N92">
            <v>1393</v>
          </cell>
          <cell r="O92">
            <v>176</v>
          </cell>
          <cell r="P92">
            <v>5161</v>
          </cell>
          <cell r="Q92">
            <v>8675</v>
          </cell>
          <cell r="R92">
            <v>1650</v>
          </cell>
          <cell r="S92">
            <v>102</v>
          </cell>
          <cell r="T92">
            <v>4693</v>
          </cell>
          <cell r="U92">
            <v>2584</v>
          </cell>
          <cell r="V92">
            <v>4823</v>
          </cell>
          <cell r="W92">
            <v>1270</v>
          </cell>
          <cell r="X92">
            <v>704</v>
          </cell>
          <cell r="Y92">
            <v>39</v>
          </cell>
          <cell r="Z92">
            <v>8918</v>
          </cell>
          <cell r="AA92">
            <v>46255</v>
          </cell>
          <cell r="AB92">
            <v>-266</v>
          </cell>
          <cell r="AC92">
            <v>-1017</v>
          </cell>
          <cell r="AD92">
            <v>-1069</v>
          </cell>
          <cell r="AE92">
            <v>-1392</v>
          </cell>
          <cell r="AF92">
            <v>-91</v>
          </cell>
          <cell r="AG92">
            <v>-65</v>
          </cell>
          <cell r="AH92">
            <v>-490</v>
          </cell>
          <cell r="AI92">
            <v>-192</v>
          </cell>
          <cell r="AJ92">
            <v>-247</v>
          </cell>
          <cell r="AK92">
            <v>-273</v>
          </cell>
          <cell r="AL92">
            <v>-748</v>
          </cell>
          <cell r="AM92">
            <v>-89</v>
          </cell>
          <cell r="AN92">
            <v>-1330</v>
          </cell>
          <cell r="AO92">
            <v>-234</v>
          </cell>
          <cell r="AP92">
            <v>-5890</v>
          </cell>
          <cell r="AQ92">
            <v>-8740</v>
          </cell>
          <cell r="AR92">
            <v>-1502</v>
          </cell>
          <cell r="AS92">
            <v>-113</v>
          </cell>
          <cell r="AT92">
            <v>-4721</v>
          </cell>
          <cell r="AU92">
            <v>-2245</v>
          </cell>
          <cell r="AV92">
            <v>-4928</v>
          </cell>
          <cell r="AW92">
            <v>-1045</v>
          </cell>
          <cell r="AX92">
            <v>-624</v>
          </cell>
          <cell r="AY92">
            <v>-34</v>
          </cell>
          <cell r="AZ92">
            <v>-7405</v>
          </cell>
          <cell r="BA92">
            <v>-44750</v>
          </cell>
          <cell r="BB92">
            <v>18</v>
          </cell>
          <cell r="BC92">
            <v>-60</v>
          </cell>
          <cell r="BD92">
            <v>-183</v>
          </cell>
          <cell r="BE92">
            <v>88</v>
          </cell>
          <cell r="BF92">
            <v>65</v>
          </cell>
          <cell r="BG92">
            <v>-11</v>
          </cell>
          <cell r="BH92">
            <v>117</v>
          </cell>
          <cell r="BI92">
            <v>-46</v>
          </cell>
          <cell r="BJ92">
            <v>-37</v>
          </cell>
          <cell r="BK92">
            <v>66</v>
          </cell>
          <cell r="BL92">
            <v>84</v>
          </cell>
          <cell r="BM92">
            <v>27</v>
          </cell>
          <cell r="BN92">
            <v>63</v>
          </cell>
          <cell r="BO92">
            <v>-58</v>
          </cell>
          <cell r="BP92">
            <v>-729</v>
          </cell>
          <cell r="BQ92">
            <v>-65</v>
          </cell>
          <cell r="BR92">
            <v>148</v>
          </cell>
          <cell r="BS92">
            <v>-11</v>
          </cell>
          <cell r="BT92">
            <v>-28</v>
          </cell>
          <cell r="BU92">
            <v>339</v>
          </cell>
          <cell r="BV92">
            <v>-105</v>
          </cell>
          <cell r="BW92">
            <v>225</v>
          </cell>
          <cell r="BX92">
            <v>80</v>
          </cell>
          <cell r="BY92">
            <v>5</v>
          </cell>
          <cell r="BZ92">
            <v>1513</v>
          </cell>
          <cell r="CA92">
            <v>1505</v>
          </cell>
        </row>
        <row r="93">
          <cell r="A93">
            <v>41426</v>
          </cell>
          <cell r="B93">
            <v>540</v>
          </cell>
          <cell r="C93">
            <v>996</v>
          </cell>
          <cell r="D93">
            <v>620</v>
          </cell>
          <cell r="E93">
            <v>1266</v>
          </cell>
          <cell r="F93">
            <v>133</v>
          </cell>
          <cell r="G93">
            <v>57</v>
          </cell>
          <cell r="H93">
            <v>552</v>
          </cell>
          <cell r="I93">
            <v>131</v>
          </cell>
          <cell r="J93">
            <v>130</v>
          </cell>
          <cell r="K93">
            <v>371</v>
          </cell>
          <cell r="L93">
            <v>778</v>
          </cell>
          <cell r="M93">
            <v>104</v>
          </cell>
          <cell r="N93">
            <v>1346</v>
          </cell>
          <cell r="O93">
            <v>496</v>
          </cell>
          <cell r="P93">
            <v>5217</v>
          </cell>
          <cell r="Q93">
            <v>8302</v>
          </cell>
          <cell r="R93">
            <v>1665</v>
          </cell>
          <cell r="S93">
            <v>191</v>
          </cell>
          <cell r="T93">
            <v>4075</v>
          </cell>
          <cell r="U93">
            <v>2604</v>
          </cell>
          <cell r="V93">
            <v>4904</v>
          </cell>
          <cell r="W93">
            <v>1320</v>
          </cell>
          <cell r="X93">
            <v>689</v>
          </cell>
          <cell r="Y93">
            <v>42</v>
          </cell>
          <cell r="Z93">
            <v>3112</v>
          </cell>
          <cell r="AA93">
            <v>39641</v>
          </cell>
          <cell r="AB93">
            <v>-202</v>
          </cell>
          <cell r="AC93">
            <v>-933</v>
          </cell>
          <cell r="AD93">
            <v>-697</v>
          </cell>
          <cell r="AE93">
            <v>-855</v>
          </cell>
          <cell r="AF93">
            <v>-99</v>
          </cell>
          <cell r="AG93">
            <v>-51</v>
          </cell>
          <cell r="AH93">
            <v>-490</v>
          </cell>
          <cell r="AI93">
            <v>-146</v>
          </cell>
          <cell r="AJ93">
            <v>-133</v>
          </cell>
          <cell r="AK93">
            <v>-317</v>
          </cell>
          <cell r="AL93">
            <v>-687</v>
          </cell>
          <cell r="AM93">
            <v>-71</v>
          </cell>
          <cell r="AN93">
            <v>-1281</v>
          </cell>
          <cell r="AO93">
            <v>-191</v>
          </cell>
          <cell r="AP93">
            <v>-4798</v>
          </cell>
          <cell r="AQ93">
            <v>-8246</v>
          </cell>
          <cell r="AR93">
            <v>-1505</v>
          </cell>
          <cell r="AS93">
            <v>-99</v>
          </cell>
          <cell r="AT93">
            <v>-4856</v>
          </cell>
          <cell r="AU93">
            <v>-1885</v>
          </cell>
          <cell r="AV93">
            <v>-4859</v>
          </cell>
          <cell r="AW93">
            <v>-1138</v>
          </cell>
          <cell r="AX93">
            <v>-507</v>
          </cell>
          <cell r="AY93">
            <v>-53</v>
          </cell>
          <cell r="AZ93">
            <v>-6507</v>
          </cell>
          <cell r="BA93">
            <v>-40606</v>
          </cell>
          <cell r="BB93">
            <v>338</v>
          </cell>
          <cell r="BC93">
            <v>63</v>
          </cell>
          <cell r="BD93">
            <v>-77</v>
          </cell>
          <cell r="BE93">
            <v>411</v>
          </cell>
          <cell r="BF93">
            <v>34</v>
          </cell>
          <cell r="BG93">
            <v>6</v>
          </cell>
          <cell r="BH93">
            <v>62</v>
          </cell>
          <cell r="BI93">
            <v>-15</v>
          </cell>
          <cell r="BJ93">
            <v>-3</v>
          </cell>
          <cell r="BK93">
            <v>54</v>
          </cell>
          <cell r="BL93">
            <v>91</v>
          </cell>
          <cell r="BM93">
            <v>33</v>
          </cell>
          <cell r="BN93">
            <v>65</v>
          </cell>
          <cell r="BO93">
            <v>305</v>
          </cell>
          <cell r="BP93">
            <v>419</v>
          </cell>
          <cell r="BQ93">
            <v>56</v>
          </cell>
          <cell r="BR93">
            <v>160</v>
          </cell>
          <cell r="BS93">
            <v>92</v>
          </cell>
          <cell r="BT93">
            <v>-781</v>
          </cell>
          <cell r="BU93">
            <v>719</v>
          </cell>
          <cell r="BV93">
            <v>45</v>
          </cell>
          <cell r="BW93">
            <v>182</v>
          </cell>
          <cell r="BX93">
            <v>182</v>
          </cell>
          <cell r="BY93">
            <v>-11</v>
          </cell>
          <cell r="BZ93">
            <v>-3395</v>
          </cell>
          <cell r="CA93">
            <v>-965</v>
          </cell>
        </row>
        <row r="94">
          <cell r="A94">
            <v>41456</v>
          </cell>
          <cell r="B94">
            <v>266</v>
          </cell>
          <cell r="C94">
            <v>997</v>
          </cell>
          <cell r="D94">
            <v>838</v>
          </cell>
          <cell r="E94">
            <v>1047</v>
          </cell>
          <cell r="F94">
            <v>290</v>
          </cell>
          <cell r="G94">
            <v>67</v>
          </cell>
          <cell r="H94">
            <v>455</v>
          </cell>
          <cell r="I94">
            <v>162</v>
          </cell>
          <cell r="J94">
            <v>164</v>
          </cell>
          <cell r="K94">
            <v>352</v>
          </cell>
          <cell r="L94">
            <v>761</v>
          </cell>
          <cell r="M94">
            <v>115</v>
          </cell>
          <cell r="N94">
            <v>1364</v>
          </cell>
          <cell r="O94">
            <v>285</v>
          </cell>
          <cell r="P94">
            <v>5627</v>
          </cell>
          <cell r="Q94">
            <v>8163</v>
          </cell>
          <cell r="R94">
            <v>1437</v>
          </cell>
          <cell r="S94">
            <v>117</v>
          </cell>
          <cell r="T94">
            <v>4249</v>
          </cell>
          <cell r="U94">
            <v>1837</v>
          </cell>
          <cell r="V94">
            <v>5009</v>
          </cell>
          <cell r="W94">
            <v>1343</v>
          </cell>
          <cell r="X94">
            <v>723</v>
          </cell>
          <cell r="Y94">
            <v>399</v>
          </cell>
          <cell r="Z94">
            <v>2466</v>
          </cell>
          <cell r="AA94">
            <v>38533</v>
          </cell>
          <cell r="AB94">
            <v>-285</v>
          </cell>
          <cell r="AC94">
            <v>-875</v>
          </cell>
          <cell r="AD94">
            <v>-826</v>
          </cell>
          <cell r="AE94">
            <v>-1181</v>
          </cell>
          <cell r="AF94">
            <v>-89</v>
          </cell>
          <cell r="AG94">
            <v>-56</v>
          </cell>
          <cell r="AH94">
            <v>-446</v>
          </cell>
          <cell r="AI94">
            <v>-211</v>
          </cell>
          <cell r="AJ94">
            <v>-141</v>
          </cell>
          <cell r="AK94">
            <v>-317</v>
          </cell>
          <cell r="AL94">
            <v>-807</v>
          </cell>
          <cell r="AM94">
            <v>-105</v>
          </cell>
          <cell r="AN94">
            <v>-1198</v>
          </cell>
          <cell r="AO94">
            <v>-170</v>
          </cell>
          <cell r="AP94">
            <v>-5579</v>
          </cell>
          <cell r="AQ94">
            <v>-8385</v>
          </cell>
          <cell r="AR94">
            <v>-1642</v>
          </cell>
          <cell r="AS94">
            <v>-129</v>
          </cell>
          <cell r="AT94">
            <v>-4089</v>
          </cell>
          <cell r="AU94">
            <v>-2061</v>
          </cell>
          <cell r="AV94">
            <v>-5597</v>
          </cell>
          <cell r="AW94">
            <v>-1140</v>
          </cell>
          <cell r="AX94">
            <v>-966</v>
          </cell>
          <cell r="AY94">
            <v>-67</v>
          </cell>
          <cell r="AZ94">
            <v>-4105</v>
          </cell>
          <cell r="BA94">
            <v>-40467</v>
          </cell>
          <cell r="BB94">
            <v>-19</v>
          </cell>
          <cell r="BC94">
            <v>122</v>
          </cell>
          <cell r="BD94">
            <v>12</v>
          </cell>
          <cell r="BE94">
            <v>-134</v>
          </cell>
          <cell r="BF94">
            <v>201</v>
          </cell>
          <cell r="BG94">
            <v>11</v>
          </cell>
          <cell r="BH94">
            <v>9</v>
          </cell>
          <cell r="BI94">
            <v>-49</v>
          </cell>
          <cell r="BJ94">
            <v>23</v>
          </cell>
          <cell r="BK94">
            <v>35</v>
          </cell>
          <cell r="BL94">
            <v>-46</v>
          </cell>
          <cell r="BM94">
            <v>10</v>
          </cell>
          <cell r="BN94">
            <v>166</v>
          </cell>
          <cell r="BO94">
            <v>115</v>
          </cell>
          <cell r="BP94">
            <v>48</v>
          </cell>
          <cell r="BQ94">
            <v>-222</v>
          </cell>
          <cell r="BR94">
            <v>-205</v>
          </cell>
          <cell r="BS94">
            <v>-12</v>
          </cell>
          <cell r="BT94">
            <v>160</v>
          </cell>
          <cell r="BU94">
            <v>-224</v>
          </cell>
          <cell r="BV94">
            <v>-588</v>
          </cell>
          <cell r="BW94">
            <v>203</v>
          </cell>
          <cell r="BX94">
            <v>-243</v>
          </cell>
          <cell r="BY94">
            <v>332</v>
          </cell>
          <cell r="BZ94">
            <v>-1639</v>
          </cell>
          <cell r="CA94">
            <v>-1934</v>
          </cell>
        </row>
        <row r="95">
          <cell r="A95">
            <v>41487</v>
          </cell>
          <cell r="B95">
            <v>257</v>
          </cell>
          <cell r="C95">
            <v>1033</v>
          </cell>
          <cell r="D95">
            <v>771</v>
          </cell>
          <cell r="E95">
            <v>1428</v>
          </cell>
          <cell r="F95">
            <v>207</v>
          </cell>
          <cell r="G95">
            <v>50</v>
          </cell>
          <cell r="H95">
            <v>466</v>
          </cell>
          <cell r="I95">
            <v>218</v>
          </cell>
          <cell r="J95">
            <v>170</v>
          </cell>
          <cell r="K95">
            <v>327</v>
          </cell>
          <cell r="L95">
            <v>878</v>
          </cell>
          <cell r="M95">
            <v>102</v>
          </cell>
          <cell r="N95">
            <v>1388</v>
          </cell>
          <cell r="O95">
            <v>202</v>
          </cell>
          <cell r="P95">
            <v>6461</v>
          </cell>
          <cell r="Q95">
            <v>9666</v>
          </cell>
          <cell r="R95">
            <v>1639</v>
          </cell>
          <cell r="S95">
            <v>145</v>
          </cell>
          <cell r="T95">
            <v>4446</v>
          </cell>
          <cell r="U95">
            <v>2137</v>
          </cell>
          <cell r="V95">
            <v>5051</v>
          </cell>
          <cell r="W95">
            <v>1375</v>
          </cell>
          <cell r="X95">
            <v>1152</v>
          </cell>
          <cell r="Y95">
            <v>35</v>
          </cell>
          <cell r="Z95">
            <v>1946</v>
          </cell>
          <cell r="AA95">
            <v>41550</v>
          </cell>
          <cell r="AB95">
            <v>-195</v>
          </cell>
          <cell r="AC95">
            <v>-886</v>
          </cell>
          <cell r="AD95">
            <v>-1049</v>
          </cell>
          <cell r="AE95">
            <v>-1255</v>
          </cell>
          <cell r="AF95">
            <v>-103</v>
          </cell>
          <cell r="AG95">
            <v>-73</v>
          </cell>
          <cell r="AH95">
            <v>-414</v>
          </cell>
          <cell r="AI95">
            <v>-179</v>
          </cell>
          <cell r="AJ95">
            <v>-152</v>
          </cell>
          <cell r="AK95">
            <v>-268</v>
          </cell>
          <cell r="AL95">
            <v>-736</v>
          </cell>
          <cell r="AM95">
            <v>-99</v>
          </cell>
          <cell r="AN95">
            <v>-1238</v>
          </cell>
          <cell r="AO95">
            <v>-191</v>
          </cell>
          <cell r="AP95">
            <v>-5417</v>
          </cell>
          <cell r="AQ95">
            <v>-8435</v>
          </cell>
          <cell r="AR95">
            <v>-1514</v>
          </cell>
          <cell r="AS95">
            <v>-110</v>
          </cell>
          <cell r="AT95">
            <v>-4251</v>
          </cell>
          <cell r="AU95">
            <v>-1985</v>
          </cell>
          <cell r="AV95">
            <v>-4765</v>
          </cell>
          <cell r="AW95">
            <v>-1173</v>
          </cell>
          <cell r="AX95">
            <v>-745</v>
          </cell>
          <cell r="AY95">
            <v>-28</v>
          </cell>
          <cell r="AZ95">
            <v>-3053</v>
          </cell>
          <cell r="BA95">
            <v>-38314</v>
          </cell>
          <cell r="BB95">
            <v>62</v>
          </cell>
          <cell r="BC95">
            <v>147</v>
          </cell>
          <cell r="BD95">
            <v>-278</v>
          </cell>
          <cell r="BE95">
            <v>173</v>
          </cell>
          <cell r="BF95">
            <v>104</v>
          </cell>
          <cell r="BG95">
            <v>-23</v>
          </cell>
          <cell r="BH95">
            <v>52</v>
          </cell>
          <cell r="BI95">
            <v>39</v>
          </cell>
          <cell r="BJ95">
            <v>18</v>
          </cell>
          <cell r="BK95">
            <v>59</v>
          </cell>
          <cell r="BL95">
            <v>142</v>
          </cell>
          <cell r="BM95">
            <v>3</v>
          </cell>
          <cell r="BN95">
            <v>150</v>
          </cell>
          <cell r="BO95">
            <v>11</v>
          </cell>
          <cell r="BP95">
            <v>1044</v>
          </cell>
          <cell r="BQ95">
            <v>1231</v>
          </cell>
          <cell r="BR95">
            <v>125</v>
          </cell>
          <cell r="BS95">
            <v>35</v>
          </cell>
          <cell r="BT95">
            <v>195</v>
          </cell>
          <cell r="BU95">
            <v>152</v>
          </cell>
          <cell r="BV95">
            <v>286</v>
          </cell>
          <cell r="BW95">
            <v>202</v>
          </cell>
          <cell r="BX95">
            <v>407</v>
          </cell>
          <cell r="BY95">
            <v>7</v>
          </cell>
          <cell r="BZ95">
            <v>-1107</v>
          </cell>
          <cell r="CA95">
            <v>3236</v>
          </cell>
        </row>
        <row r="96">
          <cell r="A96">
            <v>41518</v>
          </cell>
          <cell r="B96">
            <v>265</v>
          </cell>
          <cell r="C96">
            <v>929</v>
          </cell>
          <cell r="D96">
            <v>553</v>
          </cell>
          <cell r="E96">
            <v>1117</v>
          </cell>
          <cell r="F96">
            <v>233</v>
          </cell>
          <cell r="G96">
            <v>59</v>
          </cell>
          <cell r="H96">
            <v>541</v>
          </cell>
          <cell r="I96">
            <v>171</v>
          </cell>
          <cell r="J96">
            <v>140</v>
          </cell>
          <cell r="K96">
            <v>245</v>
          </cell>
          <cell r="L96">
            <v>848</v>
          </cell>
          <cell r="M96">
            <v>61</v>
          </cell>
          <cell r="N96">
            <v>1371</v>
          </cell>
          <cell r="O96">
            <v>213</v>
          </cell>
          <cell r="P96">
            <v>5784</v>
          </cell>
          <cell r="Q96">
            <v>8406</v>
          </cell>
          <cell r="R96">
            <v>1938</v>
          </cell>
          <cell r="S96">
            <v>113</v>
          </cell>
          <cell r="T96">
            <v>3912</v>
          </cell>
          <cell r="U96">
            <v>1902</v>
          </cell>
          <cell r="V96">
            <v>4987</v>
          </cell>
          <cell r="W96">
            <v>1202</v>
          </cell>
          <cell r="X96">
            <v>663</v>
          </cell>
          <cell r="Y96">
            <v>99</v>
          </cell>
          <cell r="Z96">
            <v>1720</v>
          </cell>
          <cell r="AA96">
            <v>37472</v>
          </cell>
          <cell r="AB96">
            <v>-194</v>
          </cell>
          <cell r="AC96">
            <v>-788</v>
          </cell>
          <cell r="AD96">
            <v>-477</v>
          </cell>
          <cell r="AE96">
            <v>-1064</v>
          </cell>
          <cell r="AF96">
            <v>-75</v>
          </cell>
          <cell r="AG96">
            <v>-65</v>
          </cell>
          <cell r="AH96">
            <v>-406</v>
          </cell>
          <cell r="AI96">
            <v>-138</v>
          </cell>
          <cell r="AJ96">
            <v>-116</v>
          </cell>
          <cell r="AK96">
            <v>-301</v>
          </cell>
          <cell r="AL96">
            <v>-686</v>
          </cell>
          <cell r="AM96">
            <v>-65</v>
          </cell>
          <cell r="AN96">
            <v>-1114</v>
          </cell>
          <cell r="AO96">
            <v>-190</v>
          </cell>
          <cell r="AP96">
            <v>-5245</v>
          </cell>
          <cell r="AQ96">
            <v>-6606</v>
          </cell>
          <cell r="AR96">
            <v>-1163</v>
          </cell>
          <cell r="AS96">
            <v>-79</v>
          </cell>
          <cell r="AT96">
            <v>-4062</v>
          </cell>
          <cell r="AU96">
            <v>-1633</v>
          </cell>
          <cell r="AV96">
            <v>-4621</v>
          </cell>
          <cell r="AW96">
            <v>-1181</v>
          </cell>
          <cell r="AX96">
            <v>-512</v>
          </cell>
          <cell r="AY96">
            <v>-49</v>
          </cell>
          <cell r="AZ96">
            <v>-1883</v>
          </cell>
          <cell r="BA96">
            <v>-32713</v>
          </cell>
          <cell r="BB96">
            <v>71</v>
          </cell>
          <cell r="BC96">
            <v>141</v>
          </cell>
          <cell r="BD96">
            <v>76</v>
          </cell>
          <cell r="BE96">
            <v>53</v>
          </cell>
          <cell r="BF96">
            <v>158</v>
          </cell>
          <cell r="BG96">
            <v>-6</v>
          </cell>
          <cell r="BH96">
            <v>135</v>
          </cell>
          <cell r="BI96">
            <v>33</v>
          </cell>
          <cell r="BJ96">
            <v>24</v>
          </cell>
          <cell r="BK96">
            <v>-56</v>
          </cell>
          <cell r="BL96">
            <v>162</v>
          </cell>
          <cell r="BM96">
            <v>-4</v>
          </cell>
          <cell r="BN96">
            <v>257</v>
          </cell>
          <cell r="BO96">
            <v>23</v>
          </cell>
          <cell r="BP96">
            <v>539</v>
          </cell>
          <cell r="BQ96">
            <v>1800</v>
          </cell>
          <cell r="BR96">
            <v>775</v>
          </cell>
          <cell r="BS96">
            <v>34</v>
          </cell>
          <cell r="BT96">
            <v>-150</v>
          </cell>
          <cell r="BU96">
            <v>269</v>
          </cell>
          <cell r="BV96">
            <v>366</v>
          </cell>
          <cell r="BW96">
            <v>21</v>
          </cell>
          <cell r="BX96">
            <v>151</v>
          </cell>
          <cell r="BY96">
            <v>50</v>
          </cell>
          <cell r="BZ96">
            <v>-163</v>
          </cell>
          <cell r="CA96">
            <v>4759</v>
          </cell>
        </row>
        <row r="97">
          <cell r="A97">
            <v>41548</v>
          </cell>
          <cell r="B97">
            <v>223</v>
          </cell>
          <cell r="C97">
            <v>1052</v>
          </cell>
          <cell r="D97">
            <v>691</v>
          </cell>
          <cell r="E97">
            <v>1068</v>
          </cell>
          <cell r="F97">
            <v>209</v>
          </cell>
          <cell r="G97">
            <v>90</v>
          </cell>
          <cell r="H97">
            <v>621</v>
          </cell>
          <cell r="I97">
            <v>172</v>
          </cell>
          <cell r="J97">
            <v>172</v>
          </cell>
          <cell r="K97">
            <v>335</v>
          </cell>
          <cell r="L97">
            <v>741</v>
          </cell>
          <cell r="M97">
            <v>116</v>
          </cell>
          <cell r="N97">
            <v>1452</v>
          </cell>
          <cell r="O97">
            <v>197</v>
          </cell>
          <cell r="P97">
            <v>5628</v>
          </cell>
          <cell r="Q97">
            <v>9141</v>
          </cell>
          <cell r="R97">
            <v>1617</v>
          </cell>
          <cell r="S97">
            <v>103</v>
          </cell>
          <cell r="T97">
            <v>4343</v>
          </cell>
          <cell r="U97">
            <v>2010</v>
          </cell>
          <cell r="V97">
            <v>5190</v>
          </cell>
          <cell r="W97">
            <v>1329</v>
          </cell>
          <cell r="X97">
            <v>640</v>
          </cell>
          <cell r="Y97">
            <v>38</v>
          </cell>
          <cell r="Z97">
            <v>1694</v>
          </cell>
          <cell r="AA97">
            <v>38872</v>
          </cell>
          <cell r="AB97">
            <v>-213</v>
          </cell>
          <cell r="AC97">
            <v>-932</v>
          </cell>
          <cell r="AD97">
            <v>-633</v>
          </cell>
          <cell r="AE97">
            <v>-868</v>
          </cell>
          <cell r="AF97">
            <v>-179</v>
          </cell>
          <cell r="AG97">
            <v>-30</v>
          </cell>
          <cell r="AH97">
            <v>-464</v>
          </cell>
          <cell r="AI97">
            <v>-183</v>
          </cell>
          <cell r="AJ97">
            <v>-105</v>
          </cell>
          <cell r="AK97">
            <v>-620</v>
          </cell>
          <cell r="AL97">
            <v>-631</v>
          </cell>
          <cell r="AM97">
            <v>-83</v>
          </cell>
          <cell r="AN97">
            <v>-1237</v>
          </cell>
          <cell r="AO97">
            <v>-175</v>
          </cell>
          <cell r="AP97">
            <v>-5834</v>
          </cell>
          <cell r="AQ97">
            <v>-7519</v>
          </cell>
          <cell r="AR97">
            <v>-1448</v>
          </cell>
          <cell r="AS97">
            <v>-71</v>
          </cell>
          <cell r="AT97">
            <v>-4176</v>
          </cell>
          <cell r="AU97">
            <v>-1982</v>
          </cell>
          <cell r="AV97">
            <v>-5313</v>
          </cell>
          <cell r="AW97">
            <v>-1140</v>
          </cell>
          <cell r="AX97">
            <v>-542</v>
          </cell>
          <cell r="AY97">
            <v>-40</v>
          </cell>
          <cell r="AZ97">
            <v>-1909</v>
          </cell>
          <cell r="BA97">
            <v>-36327</v>
          </cell>
          <cell r="BB97">
            <v>10</v>
          </cell>
          <cell r="BC97">
            <v>120</v>
          </cell>
          <cell r="BD97">
            <v>58</v>
          </cell>
          <cell r="BE97">
            <v>200</v>
          </cell>
          <cell r="BF97">
            <v>30</v>
          </cell>
          <cell r="BG97">
            <v>60</v>
          </cell>
          <cell r="BH97">
            <v>157</v>
          </cell>
          <cell r="BI97">
            <v>-11</v>
          </cell>
          <cell r="BJ97">
            <v>67</v>
          </cell>
          <cell r="BK97">
            <v>-285</v>
          </cell>
          <cell r="BL97">
            <v>110</v>
          </cell>
          <cell r="BM97">
            <v>33</v>
          </cell>
          <cell r="BN97">
            <v>215</v>
          </cell>
          <cell r="BO97">
            <v>22</v>
          </cell>
          <cell r="BP97">
            <v>-206</v>
          </cell>
          <cell r="BQ97">
            <v>1622</v>
          </cell>
          <cell r="BR97">
            <v>169</v>
          </cell>
          <cell r="BS97">
            <v>32</v>
          </cell>
          <cell r="BT97">
            <v>167</v>
          </cell>
          <cell r="BU97">
            <v>28</v>
          </cell>
          <cell r="BV97">
            <v>-123</v>
          </cell>
          <cell r="BW97">
            <v>189</v>
          </cell>
          <cell r="BX97">
            <v>98</v>
          </cell>
          <cell r="BY97">
            <v>-2</v>
          </cell>
          <cell r="BZ97">
            <v>-215</v>
          </cell>
          <cell r="CA97">
            <v>2545</v>
          </cell>
        </row>
        <row r="98">
          <cell r="A98">
            <v>41579</v>
          </cell>
          <cell r="B98">
            <v>198</v>
          </cell>
          <cell r="C98">
            <v>946</v>
          </cell>
          <cell r="D98">
            <v>603</v>
          </cell>
          <cell r="E98">
            <v>841</v>
          </cell>
          <cell r="F98">
            <v>222</v>
          </cell>
          <cell r="G98">
            <v>79</v>
          </cell>
          <cell r="H98">
            <v>448</v>
          </cell>
          <cell r="I98">
            <v>123</v>
          </cell>
          <cell r="J98">
            <v>122</v>
          </cell>
          <cell r="K98">
            <v>237</v>
          </cell>
          <cell r="L98">
            <v>655</v>
          </cell>
          <cell r="M98">
            <v>45</v>
          </cell>
          <cell r="N98">
            <v>1196</v>
          </cell>
          <cell r="O98">
            <v>109</v>
          </cell>
          <cell r="P98">
            <v>4661</v>
          </cell>
          <cell r="Q98">
            <v>9809</v>
          </cell>
          <cell r="R98">
            <v>1593</v>
          </cell>
          <cell r="S98">
            <v>127</v>
          </cell>
          <cell r="T98">
            <v>3456</v>
          </cell>
          <cell r="U98">
            <v>1593</v>
          </cell>
          <cell r="V98">
            <v>5089</v>
          </cell>
          <cell r="W98">
            <v>1504</v>
          </cell>
          <cell r="X98">
            <v>419</v>
          </cell>
          <cell r="Y98">
            <v>36</v>
          </cell>
          <cell r="Z98">
            <v>1388</v>
          </cell>
          <cell r="AA98">
            <v>35499</v>
          </cell>
          <cell r="AB98">
            <v>-181</v>
          </cell>
          <cell r="AC98">
            <v>-844</v>
          </cell>
          <cell r="AD98">
            <v>-596</v>
          </cell>
          <cell r="AE98">
            <v>-1133</v>
          </cell>
          <cell r="AF98">
            <v>-113</v>
          </cell>
          <cell r="AG98">
            <v>-67</v>
          </cell>
          <cell r="AH98">
            <v>-380</v>
          </cell>
          <cell r="AI98">
            <v>-155</v>
          </cell>
          <cell r="AJ98">
            <v>-130</v>
          </cell>
          <cell r="AK98">
            <v>-237</v>
          </cell>
          <cell r="AL98">
            <v>-697</v>
          </cell>
          <cell r="AM98">
            <v>-115</v>
          </cell>
          <cell r="AN98">
            <v>-1339</v>
          </cell>
          <cell r="AO98">
            <v>-153</v>
          </cell>
          <cell r="AP98">
            <v>-5273</v>
          </cell>
          <cell r="AQ98">
            <v>-7574</v>
          </cell>
          <cell r="AR98">
            <v>-1338</v>
          </cell>
          <cell r="AS98">
            <v>-96</v>
          </cell>
          <cell r="AT98">
            <v>-3744</v>
          </cell>
          <cell r="AU98">
            <v>-1713</v>
          </cell>
          <cell r="AV98">
            <v>-4677</v>
          </cell>
          <cell r="AW98">
            <v>-1033</v>
          </cell>
          <cell r="AX98">
            <v>-485</v>
          </cell>
          <cell r="AY98">
            <v>-21</v>
          </cell>
          <cell r="AZ98">
            <v>-1689</v>
          </cell>
          <cell r="BA98">
            <v>-33783</v>
          </cell>
          <cell r="BB98">
            <v>17</v>
          </cell>
          <cell r="BC98">
            <v>102</v>
          </cell>
          <cell r="BD98">
            <v>7</v>
          </cell>
          <cell r="BE98">
            <v>-292</v>
          </cell>
          <cell r="BF98">
            <v>109</v>
          </cell>
          <cell r="BG98">
            <v>12</v>
          </cell>
          <cell r="BH98">
            <v>68</v>
          </cell>
          <cell r="BI98">
            <v>-32</v>
          </cell>
          <cell r="BJ98">
            <v>-8</v>
          </cell>
          <cell r="BK98">
            <v>0</v>
          </cell>
          <cell r="BL98">
            <v>-42</v>
          </cell>
          <cell r="BM98">
            <v>-70</v>
          </cell>
          <cell r="BN98">
            <v>-143</v>
          </cell>
          <cell r="BO98">
            <v>-44</v>
          </cell>
          <cell r="BP98">
            <v>-612</v>
          </cell>
          <cell r="BQ98">
            <v>2235</v>
          </cell>
          <cell r="BR98">
            <v>255</v>
          </cell>
          <cell r="BS98">
            <v>31</v>
          </cell>
          <cell r="BT98">
            <v>-288</v>
          </cell>
          <cell r="BU98">
            <v>-120</v>
          </cell>
          <cell r="BV98">
            <v>412</v>
          </cell>
          <cell r="BW98">
            <v>471</v>
          </cell>
          <cell r="BX98">
            <v>-66</v>
          </cell>
          <cell r="BY98">
            <v>15</v>
          </cell>
          <cell r="BZ98">
            <v>-301</v>
          </cell>
          <cell r="CA98">
            <v>1716</v>
          </cell>
        </row>
        <row r="99">
          <cell r="A99">
            <v>41609</v>
          </cell>
          <cell r="B99">
            <v>100</v>
          </cell>
          <cell r="C99">
            <v>472</v>
          </cell>
          <cell r="D99">
            <v>417</v>
          </cell>
          <cell r="E99">
            <v>434</v>
          </cell>
          <cell r="F99">
            <v>139</v>
          </cell>
          <cell r="G99">
            <v>34</v>
          </cell>
          <cell r="H99">
            <v>203</v>
          </cell>
          <cell r="I99">
            <v>108</v>
          </cell>
          <cell r="J99">
            <v>80</v>
          </cell>
          <cell r="K99">
            <v>145</v>
          </cell>
          <cell r="L99">
            <v>302</v>
          </cell>
          <cell r="M99">
            <v>1</v>
          </cell>
          <cell r="N99">
            <v>920</v>
          </cell>
          <cell r="O99">
            <v>159</v>
          </cell>
          <cell r="P99">
            <v>2697</v>
          </cell>
          <cell r="Q99">
            <v>8151</v>
          </cell>
          <cell r="R99">
            <v>1102</v>
          </cell>
          <cell r="S99">
            <v>187</v>
          </cell>
          <cell r="T99">
            <v>2452</v>
          </cell>
          <cell r="U99">
            <v>1337</v>
          </cell>
          <cell r="V99">
            <v>3825</v>
          </cell>
          <cell r="W99">
            <v>824</v>
          </cell>
          <cell r="X99">
            <v>196</v>
          </cell>
          <cell r="Y99">
            <v>25</v>
          </cell>
          <cell r="Z99">
            <v>912</v>
          </cell>
          <cell r="AA99">
            <v>25222</v>
          </cell>
          <cell r="AB99">
            <v>-556</v>
          </cell>
          <cell r="AC99">
            <v>-815</v>
          </cell>
          <cell r="AD99">
            <v>-683</v>
          </cell>
          <cell r="AE99">
            <v>-946</v>
          </cell>
          <cell r="AF99">
            <v>-54</v>
          </cell>
          <cell r="AG99">
            <v>-45</v>
          </cell>
          <cell r="AH99">
            <v>-370</v>
          </cell>
          <cell r="AI99">
            <v>-142</v>
          </cell>
          <cell r="AJ99">
            <v>-87</v>
          </cell>
          <cell r="AK99">
            <v>-353</v>
          </cell>
          <cell r="AL99">
            <v>-798</v>
          </cell>
          <cell r="AM99">
            <v>-35</v>
          </cell>
          <cell r="AN99">
            <v>-1334</v>
          </cell>
          <cell r="AO99">
            <v>-143</v>
          </cell>
          <cell r="AP99">
            <v>-4318</v>
          </cell>
          <cell r="AQ99">
            <v>-7074</v>
          </cell>
          <cell r="AR99">
            <v>-1178</v>
          </cell>
          <cell r="AS99">
            <v>-104</v>
          </cell>
          <cell r="AT99">
            <v>-2816</v>
          </cell>
          <cell r="AU99">
            <v>-1781</v>
          </cell>
          <cell r="AV99">
            <v>-3595</v>
          </cell>
          <cell r="AW99">
            <v>-926</v>
          </cell>
          <cell r="AX99">
            <v>-1186</v>
          </cell>
          <cell r="AY99">
            <v>-249</v>
          </cell>
          <cell r="AZ99">
            <v>-1416</v>
          </cell>
          <cell r="BA99">
            <v>-31004</v>
          </cell>
          <cell r="BB99">
            <v>-456</v>
          </cell>
          <cell r="BC99">
            <v>-343</v>
          </cell>
          <cell r="BD99">
            <v>-266</v>
          </cell>
          <cell r="BE99">
            <v>-512</v>
          </cell>
          <cell r="BF99">
            <v>85</v>
          </cell>
          <cell r="BG99">
            <v>-11</v>
          </cell>
          <cell r="BH99">
            <v>-167</v>
          </cell>
          <cell r="BI99">
            <v>-34</v>
          </cell>
          <cell r="BJ99">
            <v>-7</v>
          </cell>
          <cell r="BK99">
            <v>-208</v>
          </cell>
          <cell r="BL99">
            <v>-496</v>
          </cell>
          <cell r="BM99">
            <v>-34</v>
          </cell>
          <cell r="BN99">
            <v>-414</v>
          </cell>
          <cell r="BO99">
            <v>16</v>
          </cell>
          <cell r="BP99">
            <v>-1621</v>
          </cell>
          <cell r="BQ99">
            <v>1077</v>
          </cell>
          <cell r="BR99">
            <v>-76</v>
          </cell>
          <cell r="BS99">
            <v>83</v>
          </cell>
          <cell r="BT99">
            <v>-364</v>
          </cell>
          <cell r="BU99">
            <v>-444</v>
          </cell>
          <cell r="BV99">
            <v>230</v>
          </cell>
          <cell r="BW99">
            <v>-102</v>
          </cell>
          <cell r="BX99">
            <v>-990</v>
          </cell>
          <cell r="BY99">
            <v>-224</v>
          </cell>
          <cell r="BZ99">
            <v>-504</v>
          </cell>
          <cell r="CA99">
            <v>-5782</v>
          </cell>
        </row>
        <row r="100">
          <cell r="A100">
            <v>41640</v>
          </cell>
          <cell r="B100">
            <v>350</v>
          </cell>
          <cell r="C100">
            <v>1101</v>
          </cell>
          <cell r="D100">
            <v>741</v>
          </cell>
          <cell r="E100">
            <v>1242</v>
          </cell>
          <cell r="F100">
            <v>220</v>
          </cell>
          <cell r="G100">
            <v>80</v>
          </cell>
          <cell r="H100">
            <v>513</v>
          </cell>
          <cell r="I100">
            <v>124</v>
          </cell>
          <cell r="J100">
            <v>140</v>
          </cell>
          <cell r="K100">
            <v>336</v>
          </cell>
          <cell r="L100">
            <v>599</v>
          </cell>
          <cell r="M100">
            <v>60</v>
          </cell>
          <cell r="N100">
            <v>1568</v>
          </cell>
          <cell r="O100">
            <v>295</v>
          </cell>
          <cell r="P100">
            <v>5752</v>
          </cell>
          <cell r="Q100">
            <v>7539</v>
          </cell>
          <cell r="R100">
            <v>1375</v>
          </cell>
          <cell r="S100">
            <v>171</v>
          </cell>
          <cell r="T100">
            <v>4048</v>
          </cell>
          <cell r="U100">
            <v>1750</v>
          </cell>
          <cell r="V100">
            <v>5118</v>
          </cell>
          <cell r="W100">
            <v>1180</v>
          </cell>
          <cell r="X100">
            <v>514</v>
          </cell>
          <cell r="Y100">
            <v>51</v>
          </cell>
          <cell r="Z100">
            <v>1960</v>
          </cell>
          <cell r="AA100">
            <v>36827</v>
          </cell>
          <cell r="AB100">
            <v>-189</v>
          </cell>
          <cell r="AC100">
            <v>-815</v>
          </cell>
          <cell r="AD100">
            <v>-641</v>
          </cell>
          <cell r="AE100">
            <v>-844</v>
          </cell>
          <cell r="AF100">
            <v>-211</v>
          </cell>
          <cell r="AG100">
            <v>-44</v>
          </cell>
          <cell r="AH100">
            <v>-452</v>
          </cell>
          <cell r="AI100">
            <v>-153</v>
          </cell>
          <cell r="AJ100">
            <v>-97</v>
          </cell>
          <cell r="AK100">
            <v>-296</v>
          </cell>
          <cell r="AL100">
            <v>-494</v>
          </cell>
          <cell r="AM100">
            <v>-53</v>
          </cell>
          <cell r="AN100">
            <v>-1216</v>
          </cell>
          <cell r="AO100">
            <v>-248</v>
          </cell>
          <cell r="AP100">
            <v>-4819</v>
          </cell>
          <cell r="AQ100">
            <v>-10151</v>
          </cell>
          <cell r="AR100">
            <v>-1484</v>
          </cell>
          <cell r="AS100">
            <v>-146</v>
          </cell>
          <cell r="AT100">
            <v>-4578</v>
          </cell>
          <cell r="AU100">
            <v>-1815</v>
          </cell>
          <cell r="AV100">
            <v>-5403</v>
          </cell>
          <cell r="AW100">
            <v>-1129</v>
          </cell>
          <cell r="AX100">
            <v>-575</v>
          </cell>
          <cell r="AY100">
            <v>-43</v>
          </cell>
          <cell r="AZ100">
            <v>-1853</v>
          </cell>
          <cell r="BA100">
            <v>-37749</v>
          </cell>
          <cell r="BB100">
            <v>161</v>
          </cell>
          <cell r="BC100">
            <v>286</v>
          </cell>
          <cell r="BD100">
            <v>100</v>
          </cell>
          <cell r="BE100">
            <v>398</v>
          </cell>
          <cell r="BF100">
            <v>9</v>
          </cell>
          <cell r="BG100">
            <v>36</v>
          </cell>
          <cell r="BH100">
            <v>61</v>
          </cell>
          <cell r="BI100">
            <v>-29</v>
          </cell>
          <cell r="BJ100">
            <v>43</v>
          </cell>
          <cell r="BK100">
            <v>40</v>
          </cell>
          <cell r="BL100">
            <v>105</v>
          </cell>
          <cell r="BM100">
            <v>7</v>
          </cell>
          <cell r="BN100">
            <v>352</v>
          </cell>
          <cell r="BO100">
            <v>47</v>
          </cell>
          <cell r="BP100">
            <v>933</v>
          </cell>
          <cell r="BQ100">
            <v>-2612</v>
          </cell>
          <cell r="BR100">
            <v>-109</v>
          </cell>
          <cell r="BS100">
            <v>25</v>
          </cell>
          <cell r="BT100">
            <v>-530</v>
          </cell>
          <cell r="BU100">
            <v>-65</v>
          </cell>
          <cell r="BV100">
            <v>-285</v>
          </cell>
          <cell r="BW100">
            <v>51</v>
          </cell>
          <cell r="BX100">
            <v>-61</v>
          </cell>
          <cell r="BY100">
            <v>8</v>
          </cell>
          <cell r="BZ100">
            <v>107</v>
          </cell>
          <cell r="CA100">
            <v>-922</v>
          </cell>
        </row>
        <row r="101">
          <cell r="A101">
            <v>41671</v>
          </cell>
          <cell r="B101">
            <v>281</v>
          </cell>
          <cell r="C101">
            <v>1178</v>
          </cell>
          <cell r="D101">
            <v>916</v>
          </cell>
          <cell r="E101">
            <v>1485</v>
          </cell>
          <cell r="F101">
            <v>237</v>
          </cell>
          <cell r="G101">
            <v>162</v>
          </cell>
          <cell r="H101">
            <v>474</v>
          </cell>
          <cell r="I101">
            <v>171</v>
          </cell>
          <cell r="J101">
            <v>216</v>
          </cell>
          <cell r="K101">
            <v>312</v>
          </cell>
          <cell r="L101">
            <v>715</v>
          </cell>
          <cell r="M101">
            <v>54</v>
          </cell>
          <cell r="N101">
            <v>1556</v>
          </cell>
          <cell r="O101">
            <v>330</v>
          </cell>
          <cell r="P101">
            <v>5977</v>
          </cell>
          <cell r="Q101">
            <v>8417</v>
          </cell>
          <cell r="R101">
            <v>1641</v>
          </cell>
          <cell r="S101">
            <v>121</v>
          </cell>
          <cell r="T101">
            <v>4884</v>
          </cell>
          <cell r="U101">
            <v>2312</v>
          </cell>
          <cell r="V101">
            <v>5815</v>
          </cell>
          <cell r="W101">
            <v>1432</v>
          </cell>
          <cell r="X101">
            <v>1922</v>
          </cell>
          <cell r="Y101">
            <v>333</v>
          </cell>
          <cell r="Z101">
            <v>1866</v>
          </cell>
          <cell r="AA101">
            <v>42807</v>
          </cell>
          <cell r="AB101">
            <v>-214</v>
          </cell>
          <cell r="AC101">
            <v>-963</v>
          </cell>
          <cell r="AD101">
            <v>-713</v>
          </cell>
          <cell r="AE101">
            <v>-1486</v>
          </cell>
          <cell r="AF101">
            <v>-147</v>
          </cell>
          <cell r="AG101">
            <v>-66</v>
          </cell>
          <cell r="AH101">
            <v>-465</v>
          </cell>
          <cell r="AI101">
            <v>-166</v>
          </cell>
          <cell r="AJ101">
            <v>-245</v>
          </cell>
          <cell r="AK101">
            <v>-254</v>
          </cell>
          <cell r="AL101">
            <v>-839</v>
          </cell>
          <cell r="AM101">
            <v>-64</v>
          </cell>
          <cell r="AN101">
            <v>-1609</v>
          </cell>
          <cell r="AO101">
            <v>-184</v>
          </cell>
          <cell r="AP101">
            <v>-5676</v>
          </cell>
          <cell r="AQ101">
            <v>-8847</v>
          </cell>
          <cell r="AR101">
            <v>-1453</v>
          </cell>
          <cell r="AS101">
            <v>-100</v>
          </cell>
          <cell r="AT101">
            <v>-4293</v>
          </cell>
          <cell r="AU101">
            <v>-1815</v>
          </cell>
          <cell r="AV101">
            <v>-5491</v>
          </cell>
          <cell r="AW101">
            <v>-1274</v>
          </cell>
          <cell r="AX101">
            <v>-814</v>
          </cell>
          <cell r="AY101">
            <v>-50</v>
          </cell>
          <cell r="AZ101">
            <v>-1413</v>
          </cell>
          <cell r="BA101">
            <v>-38641</v>
          </cell>
          <cell r="BB101">
            <v>67</v>
          </cell>
          <cell r="BC101">
            <v>215</v>
          </cell>
          <cell r="BD101">
            <v>203</v>
          </cell>
          <cell r="BE101">
            <v>-1</v>
          </cell>
          <cell r="BF101">
            <v>90</v>
          </cell>
          <cell r="BG101">
            <v>96</v>
          </cell>
          <cell r="BH101">
            <v>9</v>
          </cell>
          <cell r="BI101">
            <v>5</v>
          </cell>
          <cell r="BJ101">
            <v>-29</v>
          </cell>
          <cell r="BK101">
            <v>58</v>
          </cell>
          <cell r="BL101">
            <v>-124</v>
          </cell>
          <cell r="BM101">
            <v>-10</v>
          </cell>
          <cell r="BN101">
            <v>-53</v>
          </cell>
          <cell r="BO101">
            <v>146</v>
          </cell>
          <cell r="BP101">
            <v>301</v>
          </cell>
          <cell r="BQ101">
            <v>-430</v>
          </cell>
          <cell r="BR101">
            <v>188</v>
          </cell>
          <cell r="BS101">
            <v>21</v>
          </cell>
          <cell r="BT101">
            <v>591</v>
          </cell>
          <cell r="BU101">
            <v>497</v>
          </cell>
          <cell r="BV101">
            <v>324</v>
          </cell>
          <cell r="BW101">
            <v>158</v>
          </cell>
          <cell r="BX101">
            <v>1108</v>
          </cell>
          <cell r="BY101">
            <v>283</v>
          </cell>
          <cell r="BZ101">
            <v>453</v>
          </cell>
          <cell r="CA101">
            <v>4166</v>
          </cell>
        </row>
        <row r="102">
          <cell r="A102">
            <v>41699</v>
          </cell>
          <cell r="B102">
            <v>258</v>
          </cell>
          <cell r="C102">
            <v>1059</v>
          </cell>
          <cell r="D102">
            <v>691</v>
          </cell>
          <cell r="E102">
            <v>1920</v>
          </cell>
          <cell r="F102">
            <v>175</v>
          </cell>
          <cell r="G102">
            <v>73</v>
          </cell>
          <cell r="H102">
            <v>477</v>
          </cell>
          <cell r="I102">
            <v>144</v>
          </cell>
          <cell r="J102">
            <v>230</v>
          </cell>
          <cell r="K102">
            <v>242</v>
          </cell>
          <cell r="L102">
            <v>659</v>
          </cell>
          <cell r="M102">
            <v>84</v>
          </cell>
          <cell r="N102">
            <v>1205</v>
          </cell>
          <cell r="O102">
            <v>204</v>
          </cell>
          <cell r="P102">
            <v>4792</v>
          </cell>
          <cell r="Q102">
            <v>7640</v>
          </cell>
          <cell r="R102">
            <v>1480</v>
          </cell>
          <cell r="S102">
            <v>61</v>
          </cell>
          <cell r="T102">
            <v>4610</v>
          </cell>
          <cell r="U102">
            <v>1752</v>
          </cell>
          <cell r="V102">
            <v>5088</v>
          </cell>
          <cell r="W102">
            <v>1264</v>
          </cell>
          <cell r="X102">
            <v>1014</v>
          </cell>
          <cell r="Y102">
            <v>93</v>
          </cell>
          <cell r="Z102">
            <v>1556</v>
          </cell>
          <cell r="AA102">
            <v>36771</v>
          </cell>
          <cell r="AB102">
            <v>-179</v>
          </cell>
          <cell r="AC102">
            <v>-1015</v>
          </cell>
          <cell r="AD102">
            <v>-744</v>
          </cell>
          <cell r="AE102">
            <v>-1367</v>
          </cell>
          <cell r="AF102">
            <v>-125</v>
          </cell>
          <cell r="AG102">
            <v>-88</v>
          </cell>
          <cell r="AH102">
            <v>-497</v>
          </cell>
          <cell r="AI102">
            <v>-172</v>
          </cell>
          <cell r="AJ102">
            <v>-218</v>
          </cell>
          <cell r="AK102">
            <v>-270</v>
          </cell>
          <cell r="AL102">
            <v>-541</v>
          </cell>
          <cell r="AM102">
            <v>-77</v>
          </cell>
          <cell r="AN102">
            <v>-1517</v>
          </cell>
          <cell r="AO102">
            <v>-213</v>
          </cell>
          <cell r="AP102">
            <v>-4700</v>
          </cell>
          <cell r="AQ102">
            <v>-8937</v>
          </cell>
          <cell r="AR102">
            <v>-1422</v>
          </cell>
          <cell r="AS102">
            <v>-73</v>
          </cell>
          <cell r="AT102">
            <v>-3882</v>
          </cell>
          <cell r="AU102">
            <v>-1721</v>
          </cell>
          <cell r="AV102">
            <v>-5494</v>
          </cell>
          <cell r="AW102">
            <v>-1154</v>
          </cell>
          <cell r="AX102">
            <v>-624</v>
          </cell>
          <cell r="AY102">
            <v>-69</v>
          </cell>
          <cell r="AZ102">
            <v>-1927</v>
          </cell>
          <cell r="BA102">
            <v>-37026</v>
          </cell>
          <cell r="BB102">
            <v>79</v>
          </cell>
          <cell r="BC102">
            <v>44</v>
          </cell>
          <cell r="BD102">
            <v>-53</v>
          </cell>
          <cell r="BE102">
            <v>553</v>
          </cell>
          <cell r="BF102">
            <v>50</v>
          </cell>
          <cell r="BG102">
            <v>-15</v>
          </cell>
          <cell r="BH102">
            <v>-20</v>
          </cell>
          <cell r="BI102">
            <v>-28</v>
          </cell>
          <cell r="BJ102">
            <v>12</v>
          </cell>
          <cell r="BK102">
            <v>-28</v>
          </cell>
          <cell r="BL102">
            <v>118</v>
          </cell>
          <cell r="BM102">
            <v>7</v>
          </cell>
          <cell r="BN102">
            <v>-312</v>
          </cell>
          <cell r="BO102">
            <v>-9</v>
          </cell>
          <cell r="BP102">
            <v>92</v>
          </cell>
          <cell r="BQ102">
            <v>-1297</v>
          </cell>
          <cell r="BR102">
            <v>58</v>
          </cell>
          <cell r="BS102">
            <v>-12</v>
          </cell>
          <cell r="BT102">
            <v>728</v>
          </cell>
          <cell r="BU102">
            <v>31</v>
          </cell>
          <cell r="BV102">
            <v>-406</v>
          </cell>
          <cell r="BW102">
            <v>110</v>
          </cell>
          <cell r="BX102">
            <v>390</v>
          </cell>
          <cell r="BY102">
            <v>24</v>
          </cell>
          <cell r="BZ102">
            <v>-371</v>
          </cell>
          <cell r="CA102">
            <v>-255</v>
          </cell>
        </row>
        <row r="103">
          <cell r="A103">
            <v>41730</v>
          </cell>
          <cell r="B103">
            <v>361</v>
          </cell>
          <cell r="C103">
            <v>1067</v>
          </cell>
          <cell r="D103">
            <v>700</v>
          </cell>
          <cell r="E103">
            <v>608</v>
          </cell>
          <cell r="F103">
            <v>157</v>
          </cell>
          <cell r="G103">
            <v>47</v>
          </cell>
          <cell r="H103">
            <v>484</v>
          </cell>
          <cell r="I103">
            <v>190</v>
          </cell>
          <cell r="J103">
            <v>162</v>
          </cell>
          <cell r="K103">
            <v>459</v>
          </cell>
          <cell r="L103">
            <v>783</v>
          </cell>
          <cell r="M103">
            <v>115</v>
          </cell>
          <cell r="N103">
            <v>1271</v>
          </cell>
          <cell r="O103">
            <v>222</v>
          </cell>
          <cell r="P103">
            <v>4950</v>
          </cell>
          <cell r="Q103">
            <v>8739</v>
          </cell>
          <cell r="R103">
            <v>1861</v>
          </cell>
          <cell r="S103">
            <v>76</v>
          </cell>
          <cell r="T103">
            <v>4420</v>
          </cell>
          <cell r="U103">
            <v>2060</v>
          </cell>
          <cell r="V103">
            <v>5386</v>
          </cell>
          <cell r="W103">
            <v>1356</v>
          </cell>
          <cell r="X103">
            <v>819</v>
          </cell>
          <cell r="Y103">
            <v>68</v>
          </cell>
          <cell r="Z103">
            <v>5606</v>
          </cell>
          <cell r="AA103">
            <v>41967</v>
          </cell>
          <cell r="AB103">
            <v>-215</v>
          </cell>
          <cell r="AC103">
            <v>-957</v>
          </cell>
          <cell r="AD103">
            <v>-640</v>
          </cell>
          <cell r="AE103">
            <v>-1145</v>
          </cell>
          <cell r="AF103">
            <v>-95</v>
          </cell>
          <cell r="AG103">
            <v>-234</v>
          </cell>
          <cell r="AH103">
            <v>-434</v>
          </cell>
          <cell r="AI103">
            <v>-232</v>
          </cell>
          <cell r="AJ103">
            <v>-144</v>
          </cell>
          <cell r="AK103">
            <v>-324</v>
          </cell>
          <cell r="AL103">
            <v>-860</v>
          </cell>
          <cell r="AM103">
            <v>-93</v>
          </cell>
          <cell r="AN103">
            <v>-1300</v>
          </cell>
          <cell r="AO103">
            <v>-173</v>
          </cell>
          <cell r="AP103">
            <v>-5786</v>
          </cell>
          <cell r="AQ103">
            <v>-8419</v>
          </cell>
          <cell r="AR103">
            <v>-1416</v>
          </cell>
          <cell r="AS103">
            <v>-92</v>
          </cell>
          <cell r="AT103">
            <v>-4244</v>
          </cell>
          <cell r="AU103">
            <v>-1698</v>
          </cell>
          <cell r="AV103">
            <v>-4995</v>
          </cell>
          <cell r="AW103">
            <v>-1117</v>
          </cell>
          <cell r="AX103">
            <v>-637</v>
          </cell>
          <cell r="AY103">
            <v>-16</v>
          </cell>
          <cell r="AZ103">
            <v>-1869</v>
          </cell>
          <cell r="BA103">
            <v>-37135</v>
          </cell>
          <cell r="BB103">
            <v>146</v>
          </cell>
          <cell r="BC103">
            <v>110</v>
          </cell>
          <cell r="BD103">
            <v>60</v>
          </cell>
          <cell r="BE103">
            <v>-537</v>
          </cell>
          <cell r="BF103">
            <v>62</v>
          </cell>
          <cell r="BG103">
            <v>-187</v>
          </cell>
          <cell r="BH103">
            <v>50</v>
          </cell>
          <cell r="BI103">
            <v>-42</v>
          </cell>
          <cell r="BJ103">
            <v>18</v>
          </cell>
          <cell r="BK103">
            <v>135</v>
          </cell>
          <cell r="BL103">
            <v>-77</v>
          </cell>
          <cell r="BM103">
            <v>22</v>
          </cell>
          <cell r="BN103">
            <v>-29</v>
          </cell>
          <cell r="BO103">
            <v>49</v>
          </cell>
          <cell r="BP103">
            <v>-836</v>
          </cell>
          <cell r="BQ103">
            <v>320</v>
          </cell>
          <cell r="BR103">
            <v>445</v>
          </cell>
          <cell r="BS103">
            <v>-16</v>
          </cell>
          <cell r="BT103">
            <v>176</v>
          </cell>
          <cell r="BU103">
            <v>362</v>
          </cell>
          <cell r="BV103">
            <v>391</v>
          </cell>
          <cell r="BW103">
            <v>239</v>
          </cell>
          <cell r="BX103">
            <v>182</v>
          </cell>
          <cell r="BY103">
            <v>52</v>
          </cell>
          <cell r="BZ103">
            <v>3737</v>
          </cell>
          <cell r="CA103">
            <v>4832</v>
          </cell>
        </row>
        <row r="104">
          <cell r="A104">
            <v>41760</v>
          </cell>
          <cell r="B104">
            <v>234</v>
          </cell>
          <cell r="C104">
            <v>1128</v>
          </cell>
          <cell r="D104">
            <v>837</v>
          </cell>
          <cell r="E104">
            <v>1415</v>
          </cell>
          <cell r="F104">
            <v>186</v>
          </cell>
          <cell r="G104">
            <v>109</v>
          </cell>
          <cell r="H104">
            <v>517</v>
          </cell>
          <cell r="I104">
            <v>170</v>
          </cell>
          <cell r="J104">
            <v>429</v>
          </cell>
          <cell r="K104">
            <v>353</v>
          </cell>
          <cell r="L104">
            <v>686</v>
          </cell>
          <cell r="M104">
            <v>110</v>
          </cell>
          <cell r="N104">
            <v>1210</v>
          </cell>
          <cell r="O104">
            <v>230</v>
          </cell>
          <cell r="P104">
            <v>5100</v>
          </cell>
          <cell r="Q104">
            <v>9347</v>
          </cell>
          <cell r="R104">
            <v>1724</v>
          </cell>
          <cell r="S104">
            <v>72</v>
          </cell>
          <cell r="T104">
            <v>4469</v>
          </cell>
          <cell r="U104">
            <v>1962</v>
          </cell>
          <cell r="V104">
            <v>5464</v>
          </cell>
          <cell r="W104">
            <v>1423</v>
          </cell>
          <cell r="X104">
            <v>784</v>
          </cell>
          <cell r="Y104">
            <v>59</v>
          </cell>
          <cell r="Z104">
            <v>9295</v>
          </cell>
          <cell r="AA104">
            <v>47313</v>
          </cell>
          <cell r="AB104">
            <v>-275</v>
          </cell>
          <cell r="AC104">
            <v>-1154</v>
          </cell>
          <cell r="AD104">
            <v>-797</v>
          </cell>
          <cell r="AE104">
            <v>-1115</v>
          </cell>
          <cell r="AF104">
            <v>-111</v>
          </cell>
          <cell r="AG104">
            <v>-66</v>
          </cell>
          <cell r="AH104">
            <v>-566</v>
          </cell>
          <cell r="AI104">
            <v>-158</v>
          </cell>
          <cell r="AJ104">
            <v>-189</v>
          </cell>
          <cell r="AK104">
            <v>-358</v>
          </cell>
          <cell r="AL104">
            <v>-814</v>
          </cell>
          <cell r="AM104">
            <v>-90</v>
          </cell>
          <cell r="AN104">
            <v>-1214</v>
          </cell>
          <cell r="AO104">
            <v>-207</v>
          </cell>
          <cell r="AP104">
            <v>-5530</v>
          </cell>
          <cell r="AQ104">
            <v>-8622</v>
          </cell>
          <cell r="AR104">
            <v>-1466</v>
          </cell>
          <cell r="AS104">
            <v>-88</v>
          </cell>
          <cell r="AT104">
            <v>-4382</v>
          </cell>
          <cell r="AU104">
            <v>-2079</v>
          </cell>
          <cell r="AV104">
            <v>-5268</v>
          </cell>
          <cell r="AW104">
            <v>-1130</v>
          </cell>
          <cell r="AX104">
            <v>-616</v>
          </cell>
          <cell r="AY104">
            <v>-41</v>
          </cell>
          <cell r="AZ104">
            <v>-4887</v>
          </cell>
          <cell r="BA104">
            <v>-41223</v>
          </cell>
          <cell r="BB104">
            <v>-41</v>
          </cell>
          <cell r="BC104">
            <v>-26</v>
          </cell>
          <cell r="BD104">
            <v>40</v>
          </cell>
          <cell r="BE104">
            <v>300</v>
          </cell>
          <cell r="BF104">
            <v>75</v>
          </cell>
          <cell r="BG104">
            <v>43</v>
          </cell>
          <cell r="BH104">
            <v>-49</v>
          </cell>
          <cell r="BI104">
            <v>12</v>
          </cell>
          <cell r="BJ104">
            <v>240</v>
          </cell>
          <cell r="BK104">
            <v>-5</v>
          </cell>
          <cell r="BL104">
            <v>-128</v>
          </cell>
          <cell r="BM104">
            <v>20</v>
          </cell>
          <cell r="BN104">
            <v>-4</v>
          </cell>
          <cell r="BO104">
            <v>23</v>
          </cell>
          <cell r="BP104">
            <v>-430</v>
          </cell>
          <cell r="BQ104">
            <v>725</v>
          </cell>
          <cell r="BR104">
            <v>258</v>
          </cell>
          <cell r="BS104">
            <v>-16</v>
          </cell>
          <cell r="BT104">
            <v>87</v>
          </cell>
          <cell r="BU104">
            <v>-117</v>
          </cell>
          <cell r="BV104">
            <v>196</v>
          </cell>
          <cell r="BW104">
            <v>293</v>
          </cell>
          <cell r="BX104">
            <v>168</v>
          </cell>
          <cell r="BY104">
            <v>18</v>
          </cell>
          <cell r="BZ104">
            <v>4408</v>
          </cell>
          <cell r="CA104">
            <v>6090</v>
          </cell>
        </row>
        <row r="105">
          <cell r="A105">
            <v>41791</v>
          </cell>
          <cell r="B105">
            <v>256</v>
          </cell>
          <cell r="C105">
            <v>979</v>
          </cell>
          <cell r="D105">
            <v>661</v>
          </cell>
          <cell r="E105">
            <v>841</v>
          </cell>
          <cell r="F105">
            <v>74</v>
          </cell>
          <cell r="G105">
            <v>113</v>
          </cell>
          <cell r="H105">
            <v>496</v>
          </cell>
          <cell r="I105">
            <v>231</v>
          </cell>
          <cell r="J105">
            <v>238</v>
          </cell>
          <cell r="K105">
            <v>294</v>
          </cell>
          <cell r="L105">
            <v>710</v>
          </cell>
          <cell r="M105">
            <v>94</v>
          </cell>
          <cell r="N105">
            <v>1183</v>
          </cell>
          <cell r="O105">
            <v>153</v>
          </cell>
          <cell r="P105">
            <v>4705</v>
          </cell>
          <cell r="Q105">
            <v>7755</v>
          </cell>
          <cell r="R105">
            <v>1614</v>
          </cell>
          <cell r="S105">
            <v>175</v>
          </cell>
          <cell r="T105">
            <v>3681</v>
          </cell>
          <cell r="U105">
            <v>1708</v>
          </cell>
          <cell r="V105">
            <v>4860</v>
          </cell>
          <cell r="W105">
            <v>1403</v>
          </cell>
          <cell r="X105">
            <v>600</v>
          </cell>
          <cell r="Y105">
            <v>40</v>
          </cell>
          <cell r="Z105">
            <v>2990</v>
          </cell>
          <cell r="AA105">
            <v>35854</v>
          </cell>
          <cell r="AB105">
            <v>-269</v>
          </cell>
          <cell r="AC105">
            <v>-902</v>
          </cell>
          <cell r="AD105">
            <v>-742</v>
          </cell>
          <cell r="AE105">
            <v>-980</v>
          </cell>
          <cell r="AF105">
            <v>-111</v>
          </cell>
          <cell r="AG105">
            <v>-53</v>
          </cell>
          <cell r="AH105">
            <v>-404</v>
          </cell>
          <cell r="AI105">
            <v>-145</v>
          </cell>
          <cell r="AJ105">
            <v>-126</v>
          </cell>
          <cell r="AK105">
            <v>-221</v>
          </cell>
          <cell r="AL105">
            <v>-623</v>
          </cell>
          <cell r="AM105">
            <v>-105</v>
          </cell>
          <cell r="AN105">
            <v>-1150</v>
          </cell>
          <cell r="AO105">
            <v>-191</v>
          </cell>
          <cell r="AP105">
            <v>-4824</v>
          </cell>
          <cell r="AQ105">
            <v>-7666</v>
          </cell>
          <cell r="AR105">
            <v>-1428</v>
          </cell>
          <cell r="AS105">
            <v>-103</v>
          </cell>
          <cell r="AT105">
            <v>-4015</v>
          </cell>
          <cell r="AU105">
            <v>-1828</v>
          </cell>
          <cell r="AV105">
            <v>-4705</v>
          </cell>
          <cell r="AW105">
            <v>-1172</v>
          </cell>
          <cell r="AX105">
            <v>-620</v>
          </cell>
          <cell r="AY105">
            <v>-52</v>
          </cell>
          <cell r="AZ105">
            <v>-7516</v>
          </cell>
          <cell r="BA105">
            <v>-39951</v>
          </cell>
          <cell r="BB105">
            <v>-13</v>
          </cell>
          <cell r="BC105">
            <v>77</v>
          </cell>
          <cell r="BD105">
            <v>-81</v>
          </cell>
          <cell r="BE105">
            <v>-139</v>
          </cell>
          <cell r="BF105">
            <v>-37</v>
          </cell>
          <cell r="BG105">
            <v>60</v>
          </cell>
          <cell r="BH105">
            <v>92</v>
          </cell>
          <cell r="BI105">
            <v>86</v>
          </cell>
          <cell r="BJ105">
            <v>112</v>
          </cell>
          <cell r="BK105">
            <v>73</v>
          </cell>
          <cell r="BL105">
            <v>87</v>
          </cell>
          <cell r="BM105">
            <v>-11</v>
          </cell>
          <cell r="BN105">
            <v>33</v>
          </cell>
          <cell r="BO105">
            <v>-38</v>
          </cell>
          <cell r="BP105">
            <v>-119</v>
          </cell>
          <cell r="BQ105">
            <v>89</v>
          </cell>
          <cell r="BR105">
            <v>186</v>
          </cell>
          <cell r="BS105">
            <v>72</v>
          </cell>
          <cell r="BT105">
            <v>-334</v>
          </cell>
          <cell r="BU105">
            <v>-120</v>
          </cell>
          <cell r="BV105">
            <v>155</v>
          </cell>
          <cell r="BW105">
            <v>231</v>
          </cell>
          <cell r="BX105">
            <v>-20</v>
          </cell>
          <cell r="BY105">
            <v>-12</v>
          </cell>
          <cell r="BZ105">
            <v>-4526</v>
          </cell>
          <cell r="CA105">
            <v>-4097</v>
          </cell>
        </row>
        <row r="106">
          <cell r="A106">
            <v>41821</v>
          </cell>
          <cell r="B106">
            <v>240</v>
          </cell>
          <cell r="C106">
            <v>1043</v>
          </cell>
          <cell r="D106">
            <v>912</v>
          </cell>
          <cell r="E106">
            <v>890</v>
          </cell>
          <cell r="F106">
            <v>64</v>
          </cell>
          <cell r="G106">
            <v>127</v>
          </cell>
          <cell r="H106">
            <v>445</v>
          </cell>
          <cell r="I106">
            <v>180</v>
          </cell>
          <cell r="J106">
            <v>243</v>
          </cell>
          <cell r="K106">
            <v>374</v>
          </cell>
          <cell r="L106">
            <v>754</v>
          </cell>
          <cell r="M106">
            <v>74</v>
          </cell>
          <cell r="N106">
            <v>1442</v>
          </cell>
          <cell r="O106">
            <v>196</v>
          </cell>
          <cell r="P106">
            <v>4961</v>
          </cell>
          <cell r="Q106">
            <v>8742</v>
          </cell>
          <cell r="R106">
            <v>1494</v>
          </cell>
          <cell r="S106">
            <v>186</v>
          </cell>
          <cell r="T106">
            <v>4122</v>
          </cell>
          <cell r="U106">
            <v>2269</v>
          </cell>
          <cell r="V106">
            <v>5280</v>
          </cell>
          <cell r="W106">
            <v>1413</v>
          </cell>
          <cell r="X106">
            <v>711</v>
          </cell>
          <cell r="Y106">
            <v>41</v>
          </cell>
          <cell r="Z106">
            <v>2569</v>
          </cell>
          <cell r="AA106">
            <v>38772</v>
          </cell>
          <cell r="AB106">
            <v>-289</v>
          </cell>
          <cell r="AC106">
            <v>-1131</v>
          </cell>
          <cell r="AD106">
            <v>-748</v>
          </cell>
          <cell r="AE106">
            <v>-859</v>
          </cell>
          <cell r="AF106">
            <v>-204</v>
          </cell>
          <cell r="AG106">
            <v>-55</v>
          </cell>
          <cell r="AH106">
            <v>-476</v>
          </cell>
          <cell r="AI106">
            <v>-179</v>
          </cell>
          <cell r="AJ106">
            <v>-195</v>
          </cell>
          <cell r="AK106">
            <v>-298</v>
          </cell>
          <cell r="AL106">
            <v>-771</v>
          </cell>
          <cell r="AM106">
            <v>-64</v>
          </cell>
          <cell r="AN106">
            <v>-1155</v>
          </cell>
          <cell r="AO106">
            <v>-174</v>
          </cell>
          <cell r="AP106">
            <v>-5403</v>
          </cell>
          <cell r="AQ106">
            <v>-8530</v>
          </cell>
          <cell r="AR106">
            <v>-1450</v>
          </cell>
          <cell r="AS106">
            <v>-132</v>
          </cell>
          <cell r="AT106">
            <v>-4012</v>
          </cell>
          <cell r="AU106">
            <v>-1981</v>
          </cell>
          <cell r="AV106">
            <v>-5090</v>
          </cell>
          <cell r="AW106">
            <v>-1133</v>
          </cell>
          <cell r="AX106">
            <v>-877</v>
          </cell>
          <cell r="AY106">
            <v>-43</v>
          </cell>
          <cell r="AZ106">
            <v>-4004</v>
          </cell>
          <cell r="BA106">
            <v>-39253</v>
          </cell>
          <cell r="BB106">
            <v>-49</v>
          </cell>
          <cell r="BC106">
            <v>-88</v>
          </cell>
          <cell r="BD106">
            <v>164</v>
          </cell>
          <cell r="BE106">
            <v>31</v>
          </cell>
          <cell r="BF106">
            <v>-140</v>
          </cell>
          <cell r="BG106">
            <v>72</v>
          </cell>
          <cell r="BH106">
            <v>-31</v>
          </cell>
          <cell r="BI106">
            <v>1</v>
          </cell>
          <cell r="BJ106">
            <v>48</v>
          </cell>
          <cell r="BK106">
            <v>76</v>
          </cell>
          <cell r="BL106">
            <v>-17</v>
          </cell>
          <cell r="BM106">
            <v>10</v>
          </cell>
          <cell r="BN106">
            <v>287</v>
          </cell>
          <cell r="BO106">
            <v>22</v>
          </cell>
          <cell r="BP106">
            <v>-442</v>
          </cell>
          <cell r="BQ106">
            <v>212</v>
          </cell>
          <cell r="BR106">
            <v>44</v>
          </cell>
          <cell r="BS106">
            <v>54</v>
          </cell>
          <cell r="BT106">
            <v>110</v>
          </cell>
          <cell r="BU106">
            <v>288</v>
          </cell>
          <cell r="BV106">
            <v>190</v>
          </cell>
          <cell r="BW106">
            <v>280</v>
          </cell>
          <cell r="BX106">
            <v>-166</v>
          </cell>
          <cell r="BY106">
            <v>-2</v>
          </cell>
          <cell r="BZ106">
            <v>-1435</v>
          </cell>
          <cell r="CA106">
            <v>-481</v>
          </cell>
        </row>
        <row r="107">
          <cell r="A107">
            <v>41852</v>
          </cell>
          <cell r="B107">
            <v>317</v>
          </cell>
          <cell r="C107">
            <v>1034</v>
          </cell>
          <cell r="D107">
            <v>463</v>
          </cell>
          <cell r="E107">
            <v>1329</v>
          </cell>
          <cell r="F107">
            <v>89</v>
          </cell>
          <cell r="G107">
            <v>191</v>
          </cell>
          <cell r="H107">
            <v>553</v>
          </cell>
          <cell r="I107">
            <v>199</v>
          </cell>
          <cell r="J107">
            <v>204</v>
          </cell>
          <cell r="K107">
            <v>367</v>
          </cell>
          <cell r="L107">
            <v>736</v>
          </cell>
          <cell r="M107">
            <v>93</v>
          </cell>
          <cell r="N107">
            <v>1321</v>
          </cell>
          <cell r="O107">
            <v>159</v>
          </cell>
          <cell r="P107">
            <v>4855</v>
          </cell>
          <cell r="Q107">
            <v>8888</v>
          </cell>
          <cell r="R107">
            <v>1449</v>
          </cell>
          <cell r="S107">
            <v>96</v>
          </cell>
          <cell r="T107">
            <v>4240</v>
          </cell>
          <cell r="U107">
            <v>1920</v>
          </cell>
          <cell r="V107">
            <v>5960</v>
          </cell>
          <cell r="W107">
            <v>1398</v>
          </cell>
          <cell r="X107">
            <v>1000</v>
          </cell>
          <cell r="Y107">
            <v>40</v>
          </cell>
          <cell r="Z107">
            <v>2089</v>
          </cell>
          <cell r="AA107">
            <v>38990</v>
          </cell>
          <cell r="AB107">
            <v>-234</v>
          </cell>
          <cell r="AC107">
            <v>-921</v>
          </cell>
          <cell r="AD107">
            <v>-816</v>
          </cell>
          <cell r="AE107">
            <v>-1057</v>
          </cell>
          <cell r="AF107">
            <v>-185</v>
          </cell>
          <cell r="AG107">
            <v>-67</v>
          </cell>
          <cell r="AH107">
            <v>-418</v>
          </cell>
          <cell r="AI107">
            <v>-171</v>
          </cell>
          <cell r="AJ107">
            <v>-235</v>
          </cell>
          <cell r="AK107">
            <v>-283</v>
          </cell>
          <cell r="AL107">
            <v>-701</v>
          </cell>
          <cell r="AM107">
            <v>-92</v>
          </cell>
          <cell r="AN107">
            <v>-1118</v>
          </cell>
          <cell r="AO107">
            <v>-187</v>
          </cell>
          <cell r="AP107">
            <v>-4807</v>
          </cell>
          <cell r="AQ107">
            <v>-8210</v>
          </cell>
          <cell r="AR107">
            <v>-1510</v>
          </cell>
          <cell r="AS107">
            <v>-100</v>
          </cell>
          <cell r="AT107">
            <v>-4337</v>
          </cell>
          <cell r="AU107">
            <v>-1796</v>
          </cell>
          <cell r="AV107">
            <v>-4936</v>
          </cell>
          <cell r="AW107">
            <v>-1195</v>
          </cell>
          <cell r="AX107">
            <v>-708</v>
          </cell>
          <cell r="AY107">
            <v>-47</v>
          </cell>
          <cell r="AZ107">
            <v>-3280</v>
          </cell>
          <cell r="BA107">
            <v>-37411</v>
          </cell>
          <cell r="BB107">
            <v>83</v>
          </cell>
          <cell r="BC107">
            <v>113</v>
          </cell>
          <cell r="BD107">
            <v>-353</v>
          </cell>
          <cell r="BE107">
            <v>272</v>
          </cell>
          <cell r="BF107">
            <v>-96</v>
          </cell>
          <cell r="BG107">
            <v>124</v>
          </cell>
          <cell r="BH107">
            <v>135</v>
          </cell>
          <cell r="BI107">
            <v>28</v>
          </cell>
          <cell r="BJ107">
            <v>-31</v>
          </cell>
          <cell r="BK107">
            <v>84</v>
          </cell>
          <cell r="BL107">
            <v>35</v>
          </cell>
          <cell r="BM107">
            <v>1</v>
          </cell>
          <cell r="BN107">
            <v>203</v>
          </cell>
          <cell r="BO107">
            <v>-28</v>
          </cell>
          <cell r="BP107">
            <v>48</v>
          </cell>
          <cell r="BQ107">
            <v>678</v>
          </cell>
          <cell r="BR107">
            <v>-61</v>
          </cell>
          <cell r="BS107">
            <v>-4</v>
          </cell>
          <cell r="BT107">
            <v>-97</v>
          </cell>
          <cell r="BU107">
            <v>124</v>
          </cell>
          <cell r="BV107">
            <v>1024</v>
          </cell>
          <cell r="BW107">
            <v>203</v>
          </cell>
          <cell r="BX107">
            <v>292</v>
          </cell>
          <cell r="BY107">
            <v>-7</v>
          </cell>
          <cell r="BZ107">
            <v>-1191</v>
          </cell>
          <cell r="CA107">
            <v>1579</v>
          </cell>
        </row>
        <row r="108">
          <cell r="A108">
            <v>41883</v>
          </cell>
          <cell r="B108">
            <v>233</v>
          </cell>
          <cell r="C108">
            <v>1012</v>
          </cell>
          <cell r="D108">
            <v>631</v>
          </cell>
          <cell r="E108">
            <v>1093</v>
          </cell>
          <cell r="F108">
            <v>180</v>
          </cell>
          <cell r="G108">
            <v>148</v>
          </cell>
          <cell r="H108">
            <v>580</v>
          </cell>
          <cell r="I108">
            <v>228</v>
          </cell>
          <cell r="J108">
            <v>153</v>
          </cell>
          <cell r="K108">
            <v>341</v>
          </cell>
          <cell r="L108">
            <v>849</v>
          </cell>
          <cell r="M108">
            <v>114</v>
          </cell>
          <cell r="N108">
            <v>1332</v>
          </cell>
          <cell r="O108">
            <v>171</v>
          </cell>
          <cell r="P108">
            <v>5227</v>
          </cell>
          <cell r="Q108">
            <v>8634</v>
          </cell>
          <cell r="R108">
            <v>1494</v>
          </cell>
          <cell r="S108">
            <v>87</v>
          </cell>
          <cell r="T108">
            <v>4224</v>
          </cell>
          <cell r="U108">
            <v>2024</v>
          </cell>
          <cell r="V108">
            <v>5545</v>
          </cell>
          <cell r="W108">
            <v>1573</v>
          </cell>
          <cell r="X108">
            <v>747</v>
          </cell>
          <cell r="Y108">
            <v>25</v>
          </cell>
          <cell r="Z108">
            <v>1795</v>
          </cell>
          <cell r="AA108">
            <v>38440</v>
          </cell>
          <cell r="AB108">
            <v>-254</v>
          </cell>
          <cell r="AC108">
            <v>-942</v>
          </cell>
          <cell r="AD108">
            <v>-566</v>
          </cell>
          <cell r="AE108">
            <v>-917</v>
          </cell>
          <cell r="AF108">
            <v>-65</v>
          </cell>
          <cell r="AG108">
            <v>-30</v>
          </cell>
          <cell r="AH108">
            <v>-457</v>
          </cell>
          <cell r="AI108">
            <v>-168</v>
          </cell>
          <cell r="AJ108">
            <v>-142</v>
          </cell>
          <cell r="AK108">
            <v>-342</v>
          </cell>
          <cell r="AL108">
            <v>-621</v>
          </cell>
          <cell r="AM108">
            <v>-96</v>
          </cell>
          <cell r="AN108">
            <v>-1273</v>
          </cell>
          <cell r="AO108">
            <v>-164</v>
          </cell>
          <cell r="AP108">
            <v>-4908</v>
          </cell>
          <cell r="AQ108">
            <v>-7442</v>
          </cell>
          <cell r="AR108">
            <v>-1201</v>
          </cell>
          <cell r="AS108">
            <v>-82</v>
          </cell>
          <cell r="AT108">
            <v>-3995</v>
          </cell>
          <cell r="AU108">
            <v>-1646</v>
          </cell>
          <cell r="AV108">
            <v>-5025</v>
          </cell>
          <cell r="AW108">
            <v>-1259</v>
          </cell>
          <cell r="AX108">
            <v>-606</v>
          </cell>
          <cell r="AY108">
            <v>-44</v>
          </cell>
          <cell r="AZ108">
            <v>-2122</v>
          </cell>
          <cell r="BA108">
            <v>-34367</v>
          </cell>
          <cell r="BB108">
            <v>-21</v>
          </cell>
          <cell r="BC108">
            <v>70</v>
          </cell>
          <cell r="BD108">
            <v>65</v>
          </cell>
          <cell r="BE108">
            <v>176</v>
          </cell>
          <cell r="BF108">
            <v>115</v>
          </cell>
          <cell r="BG108">
            <v>118</v>
          </cell>
          <cell r="BH108">
            <v>123</v>
          </cell>
          <cell r="BI108">
            <v>60</v>
          </cell>
          <cell r="BJ108">
            <v>11</v>
          </cell>
          <cell r="BK108">
            <v>-1</v>
          </cell>
          <cell r="BL108">
            <v>228</v>
          </cell>
          <cell r="BM108">
            <v>18</v>
          </cell>
          <cell r="BN108">
            <v>59</v>
          </cell>
          <cell r="BO108">
            <v>7</v>
          </cell>
          <cell r="BP108">
            <v>319</v>
          </cell>
          <cell r="BQ108">
            <v>1192</v>
          </cell>
          <cell r="BR108">
            <v>293</v>
          </cell>
          <cell r="BS108">
            <v>5</v>
          </cell>
          <cell r="BT108">
            <v>229</v>
          </cell>
          <cell r="BU108">
            <v>378</v>
          </cell>
          <cell r="BV108">
            <v>520</v>
          </cell>
          <cell r="BW108">
            <v>314</v>
          </cell>
          <cell r="BX108">
            <v>141</v>
          </cell>
          <cell r="BY108">
            <v>-19</v>
          </cell>
          <cell r="BZ108">
            <v>-327</v>
          </cell>
          <cell r="CA108">
            <v>4073</v>
          </cell>
        </row>
        <row r="109">
          <cell r="A109">
            <v>41913</v>
          </cell>
          <cell r="B109">
            <v>207</v>
          </cell>
          <cell r="C109">
            <v>1082</v>
          </cell>
          <cell r="D109">
            <v>459</v>
          </cell>
          <cell r="E109">
            <v>1233</v>
          </cell>
          <cell r="F109">
            <v>155</v>
          </cell>
          <cell r="G109">
            <v>141</v>
          </cell>
          <cell r="H109">
            <v>567</v>
          </cell>
          <cell r="I109">
            <v>221</v>
          </cell>
          <cell r="J109">
            <v>150</v>
          </cell>
          <cell r="K109">
            <v>433</v>
          </cell>
          <cell r="L109">
            <v>782</v>
          </cell>
          <cell r="M109">
            <v>74</v>
          </cell>
          <cell r="N109">
            <v>1263</v>
          </cell>
          <cell r="O109">
            <v>148</v>
          </cell>
          <cell r="P109">
            <v>3867</v>
          </cell>
          <cell r="Q109">
            <v>8610</v>
          </cell>
          <cell r="R109">
            <v>1578</v>
          </cell>
          <cell r="S109">
            <v>102</v>
          </cell>
          <cell r="T109">
            <v>4224</v>
          </cell>
          <cell r="U109">
            <v>1870</v>
          </cell>
          <cell r="V109">
            <v>5241</v>
          </cell>
          <cell r="W109">
            <v>1510</v>
          </cell>
          <cell r="X109">
            <v>565</v>
          </cell>
          <cell r="Y109">
            <v>41</v>
          </cell>
          <cell r="Z109">
            <v>1585</v>
          </cell>
          <cell r="AA109">
            <v>36108</v>
          </cell>
          <cell r="AB109">
            <v>-285</v>
          </cell>
          <cell r="AC109">
            <v>-1058</v>
          </cell>
          <cell r="AD109">
            <v>-496</v>
          </cell>
          <cell r="AE109">
            <v>-928</v>
          </cell>
          <cell r="AF109">
            <v>-180</v>
          </cell>
          <cell r="AG109">
            <v>-55</v>
          </cell>
          <cell r="AH109">
            <v>-459</v>
          </cell>
          <cell r="AI109">
            <v>-184</v>
          </cell>
          <cell r="AJ109">
            <v>-179</v>
          </cell>
          <cell r="AK109">
            <v>-466</v>
          </cell>
          <cell r="AL109">
            <v>-707</v>
          </cell>
          <cell r="AM109">
            <v>-71</v>
          </cell>
          <cell r="AN109">
            <v>-1419</v>
          </cell>
          <cell r="AO109">
            <v>-210</v>
          </cell>
          <cell r="AP109">
            <v>-4967</v>
          </cell>
          <cell r="AQ109">
            <v>-7407</v>
          </cell>
          <cell r="AR109">
            <v>-1344</v>
          </cell>
          <cell r="AS109">
            <v>-117</v>
          </cell>
          <cell r="AT109">
            <v>-4043</v>
          </cell>
          <cell r="AU109">
            <v>-1794</v>
          </cell>
          <cell r="AV109">
            <v>-5359</v>
          </cell>
          <cell r="AW109">
            <v>-1315</v>
          </cell>
          <cell r="AX109">
            <v>-577</v>
          </cell>
          <cell r="AY109">
            <v>-23</v>
          </cell>
          <cell r="AZ109">
            <v>-2141</v>
          </cell>
          <cell r="BA109">
            <v>-35784</v>
          </cell>
          <cell r="BB109">
            <v>-78</v>
          </cell>
          <cell r="BC109">
            <v>24</v>
          </cell>
          <cell r="BD109">
            <v>-37</v>
          </cell>
          <cell r="BE109">
            <v>305</v>
          </cell>
          <cell r="BF109">
            <v>-25</v>
          </cell>
          <cell r="BG109">
            <v>86</v>
          </cell>
          <cell r="BH109">
            <v>108</v>
          </cell>
          <cell r="BI109">
            <v>37</v>
          </cell>
          <cell r="BJ109">
            <v>-29</v>
          </cell>
          <cell r="BK109">
            <v>-33</v>
          </cell>
          <cell r="BL109">
            <v>75</v>
          </cell>
          <cell r="BM109">
            <v>3</v>
          </cell>
          <cell r="BN109">
            <v>-156</v>
          </cell>
          <cell r="BO109">
            <v>-62</v>
          </cell>
          <cell r="BP109">
            <v>-1100</v>
          </cell>
          <cell r="BQ109">
            <v>1203</v>
          </cell>
          <cell r="BR109">
            <v>234</v>
          </cell>
          <cell r="BS109">
            <v>-15</v>
          </cell>
          <cell r="BT109">
            <v>181</v>
          </cell>
          <cell r="BU109">
            <v>76</v>
          </cell>
          <cell r="BV109">
            <v>-118</v>
          </cell>
          <cell r="BW109">
            <v>195</v>
          </cell>
          <cell r="BX109">
            <v>-12</v>
          </cell>
          <cell r="BY109">
            <v>18</v>
          </cell>
          <cell r="BZ109">
            <v>-556</v>
          </cell>
          <cell r="CA109">
            <v>324</v>
          </cell>
        </row>
        <row r="110">
          <cell r="A110">
            <v>41944</v>
          </cell>
          <cell r="B110">
            <v>179</v>
          </cell>
          <cell r="C110">
            <v>840</v>
          </cell>
          <cell r="D110">
            <v>576</v>
          </cell>
          <cell r="E110">
            <v>922</v>
          </cell>
          <cell r="F110">
            <v>145</v>
          </cell>
          <cell r="G110">
            <v>205</v>
          </cell>
          <cell r="H110">
            <v>570</v>
          </cell>
          <cell r="I110">
            <v>273</v>
          </cell>
          <cell r="J110">
            <v>154</v>
          </cell>
          <cell r="K110">
            <v>195</v>
          </cell>
          <cell r="L110">
            <v>632</v>
          </cell>
          <cell r="M110">
            <v>60</v>
          </cell>
          <cell r="N110">
            <v>1167</v>
          </cell>
          <cell r="O110">
            <v>131</v>
          </cell>
          <cell r="P110">
            <v>3939</v>
          </cell>
          <cell r="Q110">
            <v>9707</v>
          </cell>
          <cell r="R110">
            <v>1539</v>
          </cell>
          <cell r="S110">
            <v>105</v>
          </cell>
          <cell r="T110">
            <v>4047</v>
          </cell>
          <cell r="U110">
            <v>1777</v>
          </cell>
          <cell r="V110">
            <v>5639</v>
          </cell>
          <cell r="W110">
            <v>1284</v>
          </cell>
          <cell r="X110">
            <v>473</v>
          </cell>
          <cell r="Y110">
            <v>22</v>
          </cell>
          <cell r="Z110">
            <v>1620</v>
          </cell>
          <cell r="AA110">
            <v>36201</v>
          </cell>
          <cell r="AB110">
            <v>-168</v>
          </cell>
          <cell r="AC110">
            <v>-811</v>
          </cell>
          <cell r="AD110">
            <v>-563</v>
          </cell>
          <cell r="AE110">
            <v>-604</v>
          </cell>
          <cell r="AF110">
            <v>-146</v>
          </cell>
          <cell r="AG110">
            <v>-55</v>
          </cell>
          <cell r="AH110">
            <v>-436</v>
          </cell>
          <cell r="AI110">
            <v>-159</v>
          </cell>
          <cell r="AJ110">
            <v>-207</v>
          </cell>
          <cell r="AK110">
            <v>-334</v>
          </cell>
          <cell r="AL110">
            <v>-735</v>
          </cell>
          <cell r="AM110">
            <v>-128</v>
          </cell>
          <cell r="AN110">
            <v>-1159</v>
          </cell>
          <cell r="AO110">
            <v>-139</v>
          </cell>
          <cell r="AP110">
            <v>-4912</v>
          </cell>
          <cell r="AQ110">
            <v>-8262</v>
          </cell>
          <cell r="AR110">
            <v>-1385</v>
          </cell>
          <cell r="AS110">
            <v>-110</v>
          </cell>
          <cell r="AT110">
            <v>-4167</v>
          </cell>
          <cell r="AU110">
            <v>-1914</v>
          </cell>
          <cell r="AV110">
            <v>-4962</v>
          </cell>
          <cell r="AW110">
            <v>-1096</v>
          </cell>
          <cell r="AX110">
            <v>-532</v>
          </cell>
          <cell r="AY110">
            <v>-32</v>
          </cell>
          <cell r="AZ110">
            <v>-1915</v>
          </cell>
          <cell r="BA110">
            <v>-34931</v>
          </cell>
          <cell r="BB110">
            <v>11</v>
          </cell>
          <cell r="BC110">
            <v>29</v>
          </cell>
          <cell r="BD110">
            <v>13</v>
          </cell>
          <cell r="BE110">
            <v>318</v>
          </cell>
          <cell r="BF110">
            <v>-1</v>
          </cell>
          <cell r="BG110">
            <v>150</v>
          </cell>
          <cell r="BH110">
            <v>134</v>
          </cell>
          <cell r="BI110">
            <v>114</v>
          </cell>
          <cell r="BJ110">
            <v>-53</v>
          </cell>
          <cell r="BK110">
            <v>-139</v>
          </cell>
          <cell r="BL110">
            <v>-103</v>
          </cell>
          <cell r="BM110">
            <v>-68</v>
          </cell>
          <cell r="BN110">
            <v>8</v>
          </cell>
          <cell r="BO110">
            <v>-8</v>
          </cell>
          <cell r="BP110">
            <v>-973</v>
          </cell>
          <cell r="BQ110">
            <v>1445</v>
          </cell>
          <cell r="BR110">
            <v>154</v>
          </cell>
          <cell r="BS110">
            <v>-5</v>
          </cell>
          <cell r="BT110">
            <v>-120</v>
          </cell>
          <cell r="BU110">
            <v>-137</v>
          </cell>
          <cell r="BV110">
            <v>677</v>
          </cell>
          <cell r="BW110">
            <v>188</v>
          </cell>
          <cell r="BX110">
            <v>-59</v>
          </cell>
          <cell r="BY110">
            <v>-10</v>
          </cell>
          <cell r="BZ110">
            <v>-295</v>
          </cell>
          <cell r="CA110">
            <v>1270</v>
          </cell>
        </row>
        <row r="111">
          <cell r="A111">
            <v>41974</v>
          </cell>
          <cell r="B111">
            <v>104</v>
          </cell>
          <cell r="C111">
            <v>473</v>
          </cell>
          <cell r="D111">
            <v>421</v>
          </cell>
          <cell r="E111">
            <v>807</v>
          </cell>
          <cell r="F111">
            <v>82</v>
          </cell>
          <cell r="G111">
            <v>235</v>
          </cell>
          <cell r="H111">
            <v>207</v>
          </cell>
          <cell r="I111">
            <v>111</v>
          </cell>
          <cell r="J111">
            <v>83</v>
          </cell>
          <cell r="K111">
            <v>172</v>
          </cell>
          <cell r="L111">
            <v>279</v>
          </cell>
          <cell r="M111">
            <v>9</v>
          </cell>
          <cell r="N111">
            <v>970</v>
          </cell>
          <cell r="O111">
            <v>157</v>
          </cell>
          <cell r="P111">
            <v>2332</v>
          </cell>
          <cell r="Q111">
            <v>9663</v>
          </cell>
          <cell r="R111">
            <v>1122</v>
          </cell>
          <cell r="S111">
            <v>77</v>
          </cell>
          <cell r="T111">
            <v>2807</v>
          </cell>
          <cell r="U111">
            <v>1612</v>
          </cell>
          <cell r="V111">
            <v>4695</v>
          </cell>
          <cell r="W111">
            <v>1060</v>
          </cell>
          <cell r="X111">
            <v>279</v>
          </cell>
          <cell r="Y111">
            <v>5</v>
          </cell>
          <cell r="Z111">
            <v>984</v>
          </cell>
          <cell r="AA111">
            <v>28746</v>
          </cell>
          <cell r="AB111">
            <v>-381</v>
          </cell>
          <cell r="AC111">
            <v>-988</v>
          </cell>
          <cell r="AD111">
            <v>-767</v>
          </cell>
          <cell r="AE111">
            <v>-1321</v>
          </cell>
          <cell r="AF111">
            <v>-85</v>
          </cell>
          <cell r="AG111">
            <v>-76</v>
          </cell>
          <cell r="AH111">
            <v>-458</v>
          </cell>
          <cell r="AI111">
            <v>-192</v>
          </cell>
          <cell r="AJ111">
            <v>-118</v>
          </cell>
          <cell r="AK111">
            <v>-447</v>
          </cell>
          <cell r="AL111">
            <v>-791</v>
          </cell>
          <cell r="AM111">
            <v>-130</v>
          </cell>
          <cell r="AN111">
            <v>-1402</v>
          </cell>
          <cell r="AO111">
            <v>-182</v>
          </cell>
          <cell r="AP111">
            <v>-5273</v>
          </cell>
          <cell r="AQ111">
            <v>-8659</v>
          </cell>
          <cell r="AR111">
            <v>-1338</v>
          </cell>
          <cell r="AS111">
            <v>-91</v>
          </cell>
          <cell r="AT111">
            <v>-3573</v>
          </cell>
          <cell r="AU111">
            <v>-2136</v>
          </cell>
          <cell r="AV111">
            <v>-4513</v>
          </cell>
          <cell r="AW111">
            <v>-1078</v>
          </cell>
          <cell r="AX111">
            <v>-1479</v>
          </cell>
          <cell r="AY111">
            <v>-405</v>
          </cell>
          <cell r="AZ111">
            <v>-1666</v>
          </cell>
          <cell r="BA111">
            <v>-37549</v>
          </cell>
          <cell r="BB111">
            <v>-277</v>
          </cell>
          <cell r="BC111">
            <v>-515</v>
          </cell>
          <cell r="BD111">
            <v>-346</v>
          </cell>
          <cell r="BE111">
            <v>-514</v>
          </cell>
          <cell r="BF111">
            <v>-3</v>
          </cell>
          <cell r="BG111">
            <v>159</v>
          </cell>
          <cell r="BH111">
            <v>-251</v>
          </cell>
          <cell r="BI111">
            <v>-81</v>
          </cell>
          <cell r="BJ111">
            <v>-35</v>
          </cell>
          <cell r="BK111">
            <v>-275</v>
          </cell>
          <cell r="BL111">
            <v>-512</v>
          </cell>
          <cell r="BM111">
            <v>-121</v>
          </cell>
          <cell r="BN111">
            <v>-432</v>
          </cell>
          <cell r="BO111">
            <v>-25</v>
          </cell>
          <cell r="BP111">
            <v>-2941</v>
          </cell>
          <cell r="BQ111">
            <v>1004</v>
          </cell>
          <cell r="BR111">
            <v>-216</v>
          </cell>
          <cell r="BS111">
            <v>-14</v>
          </cell>
          <cell r="BT111">
            <v>-766</v>
          </cell>
          <cell r="BU111">
            <v>-524</v>
          </cell>
          <cell r="BV111">
            <v>182</v>
          </cell>
          <cell r="BW111">
            <v>-18</v>
          </cell>
          <cell r="BX111">
            <v>-1200</v>
          </cell>
          <cell r="BY111">
            <v>-400</v>
          </cell>
          <cell r="BZ111">
            <v>-682</v>
          </cell>
          <cell r="CA111">
            <v>-8803</v>
          </cell>
        </row>
        <row r="112">
          <cell r="A112">
            <v>42005</v>
          </cell>
          <cell r="B112">
            <v>230</v>
          </cell>
          <cell r="C112">
            <v>1078</v>
          </cell>
          <cell r="D112">
            <v>642</v>
          </cell>
          <cell r="E112">
            <v>1155</v>
          </cell>
          <cell r="F112">
            <v>189</v>
          </cell>
          <cell r="G112">
            <v>208</v>
          </cell>
          <cell r="H112">
            <v>612</v>
          </cell>
          <cell r="I112">
            <v>148</v>
          </cell>
          <cell r="J112">
            <v>98</v>
          </cell>
          <cell r="K112">
            <v>295</v>
          </cell>
          <cell r="L112">
            <v>665</v>
          </cell>
          <cell r="M112">
            <v>41</v>
          </cell>
          <cell r="N112">
            <v>1251</v>
          </cell>
          <cell r="O112">
            <v>405</v>
          </cell>
          <cell r="P112">
            <v>4496</v>
          </cell>
          <cell r="Q112">
            <v>7360</v>
          </cell>
          <cell r="R112">
            <v>1237</v>
          </cell>
          <cell r="S112">
            <v>84</v>
          </cell>
          <cell r="T112">
            <v>3984</v>
          </cell>
          <cell r="U112">
            <v>1450</v>
          </cell>
          <cell r="V112">
            <v>5735</v>
          </cell>
          <cell r="W112">
            <v>1168</v>
          </cell>
          <cell r="X112">
            <v>574</v>
          </cell>
          <cell r="Y112">
            <v>8</v>
          </cell>
          <cell r="Z112">
            <v>1619</v>
          </cell>
          <cell r="AA112">
            <v>34732</v>
          </cell>
          <cell r="AB112">
            <v>-224</v>
          </cell>
          <cell r="AC112">
            <v>-715</v>
          </cell>
          <cell r="AD112">
            <v>-511</v>
          </cell>
          <cell r="AE112">
            <v>-799</v>
          </cell>
          <cell r="AF112">
            <v>-187</v>
          </cell>
          <cell r="AG112">
            <v>-76</v>
          </cell>
          <cell r="AH112">
            <v>-396</v>
          </cell>
          <cell r="AI112">
            <v>-147</v>
          </cell>
          <cell r="AJ112">
            <v>-102</v>
          </cell>
          <cell r="AK112">
            <v>-306</v>
          </cell>
          <cell r="AL112">
            <v>-497</v>
          </cell>
          <cell r="AM112">
            <v>-86</v>
          </cell>
          <cell r="AN112">
            <v>-1136</v>
          </cell>
          <cell r="AO112">
            <v>-315</v>
          </cell>
          <cell r="AP112">
            <v>-4409</v>
          </cell>
          <cell r="AQ112">
            <v>-9595</v>
          </cell>
          <cell r="AR112">
            <v>-1350</v>
          </cell>
          <cell r="AS112">
            <v>-93</v>
          </cell>
          <cell r="AT112">
            <v>-4159</v>
          </cell>
          <cell r="AU112">
            <v>-1751</v>
          </cell>
          <cell r="AV112">
            <v>-5613</v>
          </cell>
          <cell r="AW112">
            <v>-1089</v>
          </cell>
          <cell r="AX112">
            <v>-492</v>
          </cell>
          <cell r="AY112">
            <v>-21</v>
          </cell>
          <cell r="AZ112">
            <v>-1784</v>
          </cell>
          <cell r="BA112">
            <v>-35853</v>
          </cell>
          <cell r="BB112">
            <v>6</v>
          </cell>
          <cell r="BC112">
            <v>363</v>
          </cell>
          <cell r="BD112">
            <v>131</v>
          </cell>
          <cell r="BE112">
            <v>356</v>
          </cell>
          <cell r="BF112">
            <v>2</v>
          </cell>
          <cell r="BG112">
            <v>132</v>
          </cell>
          <cell r="BH112">
            <v>216</v>
          </cell>
          <cell r="BI112">
            <v>1</v>
          </cell>
          <cell r="BJ112">
            <v>-4</v>
          </cell>
          <cell r="BK112">
            <v>-11</v>
          </cell>
          <cell r="BL112">
            <v>168</v>
          </cell>
          <cell r="BM112">
            <v>-45</v>
          </cell>
          <cell r="BN112">
            <v>115</v>
          </cell>
          <cell r="BO112">
            <v>90</v>
          </cell>
          <cell r="BP112">
            <v>87</v>
          </cell>
          <cell r="BQ112">
            <v>-2235</v>
          </cell>
          <cell r="BR112">
            <v>-113</v>
          </cell>
          <cell r="BS112">
            <v>-9</v>
          </cell>
          <cell r="BT112">
            <v>-175</v>
          </cell>
          <cell r="BU112">
            <v>-301</v>
          </cell>
          <cell r="BV112">
            <v>122</v>
          </cell>
          <cell r="BW112">
            <v>79</v>
          </cell>
          <cell r="BX112">
            <v>82</v>
          </cell>
          <cell r="BY112">
            <v>-13</v>
          </cell>
          <cell r="BZ112">
            <v>-165</v>
          </cell>
          <cell r="CA112">
            <v>-1121</v>
          </cell>
        </row>
        <row r="113">
          <cell r="A113">
            <v>42036</v>
          </cell>
          <cell r="B113">
            <v>358</v>
          </cell>
          <cell r="C113">
            <v>855</v>
          </cell>
          <cell r="D113">
            <v>439</v>
          </cell>
          <cell r="E113">
            <v>713</v>
          </cell>
          <cell r="F113">
            <v>22</v>
          </cell>
          <cell r="G113">
            <v>227</v>
          </cell>
          <cell r="H113">
            <v>473</v>
          </cell>
          <cell r="I113">
            <v>119</v>
          </cell>
          <cell r="J113">
            <v>118</v>
          </cell>
          <cell r="K113">
            <v>324</v>
          </cell>
          <cell r="L113">
            <v>487</v>
          </cell>
          <cell r="M113">
            <v>42</v>
          </cell>
          <cell r="N113">
            <v>1064</v>
          </cell>
          <cell r="O113">
            <v>153</v>
          </cell>
          <cell r="P113">
            <v>3440</v>
          </cell>
          <cell r="Q113">
            <v>7127</v>
          </cell>
          <cell r="R113">
            <v>1283</v>
          </cell>
          <cell r="S113">
            <v>80</v>
          </cell>
          <cell r="T113">
            <v>3318</v>
          </cell>
          <cell r="U113">
            <v>2077</v>
          </cell>
          <cell r="V113">
            <v>5432</v>
          </cell>
          <cell r="W113">
            <v>1228</v>
          </cell>
          <cell r="X113">
            <v>1688</v>
          </cell>
          <cell r="Y113">
            <v>120</v>
          </cell>
          <cell r="Z113">
            <v>1403</v>
          </cell>
          <cell r="AA113">
            <v>32590</v>
          </cell>
          <cell r="AB113">
            <v>-218</v>
          </cell>
          <cell r="AC113">
            <v>-861</v>
          </cell>
          <cell r="AD113">
            <v>-566</v>
          </cell>
          <cell r="AE113">
            <v>-532</v>
          </cell>
          <cell r="AF113">
            <v>-76</v>
          </cell>
          <cell r="AG113">
            <v>-71</v>
          </cell>
          <cell r="AH113">
            <v>-455</v>
          </cell>
          <cell r="AI113">
            <v>-185</v>
          </cell>
          <cell r="AJ113">
            <v>-123</v>
          </cell>
          <cell r="AK113">
            <v>-232</v>
          </cell>
          <cell r="AL113">
            <v>-700</v>
          </cell>
          <cell r="AM113">
            <v>-97</v>
          </cell>
          <cell r="AN113">
            <v>-1241</v>
          </cell>
          <cell r="AO113">
            <v>-321</v>
          </cell>
          <cell r="AP113">
            <v>-5031</v>
          </cell>
          <cell r="AQ113">
            <v>-8806</v>
          </cell>
          <cell r="AR113">
            <v>-1375</v>
          </cell>
          <cell r="AS113">
            <v>-111</v>
          </cell>
          <cell r="AT113">
            <v>-4296</v>
          </cell>
          <cell r="AU113">
            <v>-1742</v>
          </cell>
          <cell r="AV113">
            <v>-5310</v>
          </cell>
          <cell r="AW113">
            <v>-1171</v>
          </cell>
          <cell r="AX113">
            <v>-784</v>
          </cell>
          <cell r="AY113">
            <v>-39</v>
          </cell>
          <cell r="AZ113">
            <v>-1308</v>
          </cell>
          <cell r="BA113">
            <v>-35651</v>
          </cell>
          <cell r="BB113">
            <v>140</v>
          </cell>
          <cell r="BC113">
            <v>-6</v>
          </cell>
          <cell r="BD113">
            <v>-127</v>
          </cell>
          <cell r="BE113">
            <v>181</v>
          </cell>
          <cell r="BF113">
            <v>-54</v>
          </cell>
          <cell r="BG113">
            <v>156</v>
          </cell>
          <cell r="BH113">
            <v>18</v>
          </cell>
          <cell r="BI113">
            <v>-66</v>
          </cell>
          <cell r="BJ113">
            <v>-5</v>
          </cell>
          <cell r="BK113">
            <v>92</v>
          </cell>
          <cell r="BL113">
            <v>-213</v>
          </cell>
          <cell r="BM113">
            <v>-55</v>
          </cell>
          <cell r="BN113">
            <v>-177</v>
          </cell>
          <cell r="BO113">
            <v>-168</v>
          </cell>
          <cell r="BP113">
            <v>-1591</v>
          </cell>
          <cell r="BQ113">
            <v>-1679</v>
          </cell>
          <cell r="BR113">
            <v>-92</v>
          </cell>
          <cell r="BS113">
            <v>-31</v>
          </cell>
          <cell r="BT113">
            <v>-978</v>
          </cell>
          <cell r="BU113">
            <v>335</v>
          </cell>
          <cell r="BV113">
            <v>122</v>
          </cell>
          <cell r="BW113">
            <v>57</v>
          </cell>
          <cell r="BX113">
            <v>904</v>
          </cell>
          <cell r="BY113">
            <v>81</v>
          </cell>
          <cell r="BZ113">
            <v>95</v>
          </cell>
          <cell r="CA113">
            <v>-3061</v>
          </cell>
        </row>
        <row r="114">
          <cell r="A114">
            <v>42064</v>
          </cell>
          <cell r="B114">
            <v>239</v>
          </cell>
          <cell r="C114">
            <v>860</v>
          </cell>
          <cell r="D114">
            <v>601</v>
          </cell>
          <cell r="E114">
            <v>1964</v>
          </cell>
          <cell r="F114">
            <v>70</v>
          </cell>
          <cell r="G114">
            <v>360</v>
          </cell>
          <cell r="H114">
            <v>536</v>
          </cell>
          <cell r="I114">
            <v>174</v>
          </cell>
          <cell r="J114">
            <v>208</v>
          </cell>
          <cell r="K114">
            <v>277</v>
          </cell>
          <cell r="L114">
            <v>838</v>
          </cell>
          <cell r="M114">
            <v>66</v>
          </cell>
          <cell r="N114">
            <v>1178</v>
          </cell>
          <cell r="O114">
            <v>197</v>
          </cell>
          <cell r="P114">
            <v>3840</v>
          </cell>
          <cell r="Q114">
            <v>7939</v>
          </cell>
          <cell r="R114">
            <v>1412</v>
          </cell>
          <cell r="S114">
            <v>81</v>
          </cell>
          <cell r="T114">
            <v>4155</v>
          </cell>
          <cell r="U114">
            <v>1831</v>
          </cell>
          <cell r="V114">
            <v>4994</v>
          </cell>
          <cell r="W114">
            <v>1543</v>
          </cell>
          <cell r="X114">
            <v>1081</v>
          </cell>
          <cell r="Y114">
            <v>34</v>
          </cell>
          <cell r="Z114">
            <v>1530</v>
          </cell>
          <cell r="AA114">
            <v>36008</v>
          </cell>
          <cell r="AB114">
            <v>-237</v>
          </cell>
          <cell r="AC114">
            <v>-960</v>
          </cell>
          <cell r="AD114">
            <v>-698</v>
          </cell>
          <cell r="AE114">
            <v>-1721</v>
          </cell>
          <cell r="AF114">
            <v>-124</v>
          </cell>
          <cell r="AG114">
            <v>-106</v>
          </cell>
          <cell r="AH114">
            <v>-491</v>
          </cell>
          <cell r="AI114">
            <v>-147</v>
          </cell>
          <cell r="AJ114">
            <v>-215</v>
          </cell>
          <cell r="AK114">
            <v>-289</v>
          </cell>
          <cell r="AL114">
            <v>-625</v>
          </cell>
          <cell r="AM114">
            <v>-53</v>
          </cell>
          <cell r="AN114">
            <v>-1285</v>
          </cell>
          <cell r="AO114">
            <v>-221</v>
          </cell>
          <cell r="AP114">
            <v>-4088</v>
          </cell>
          <cell r="AQ114">
            <v>-8344</v>
          </cell>
          <cell r="AR114">
            <v>-1424</v>
          </cell>
          <cell r="AS114">
            <v>-126</v>
          </cell>
          <cell r="AT114">
            <v>-4345</v>
          </cell>
          <cell r="AU114">
            <v>-1906</v>
          </cell>
          <cell r="AV114">
            <v>-6238</v>
          </cell>
          <cell r="AW114">
            <v>-1370</v>
          </cell>
          <cell r="AX114">
            <v>-728</v>
          </cell>
          <cell r="AY114">
            <v>-50</v>
          </cell>
          <cell r="AZ114">
            <v>-1701</v>
          </cell>
          <cell r="BA114">
            <v>-37492</v>
          </cell>
          <cell r="BB114">
            <v>2</v>
          </cell>
          <cell r="BC114">
            <v>-100</v>
          </cell>
          <cell r="BD114">
            <v>-97</v>
          </cell>
          <cell r="BE114">
            <v>243</v>
          </cell>
          <cell r="BF114">
            <v>-54</v>
          </cell>
          <cell r="BG114">
            <v>254</v>
          </cell>
          <cell r="BH114">
            <v>45</v>
          </cell>
          <cell r="BI114">
            <v>27</v>
          </cell>
          <cell r="BJ114">
            <v>-7</v>
          </cell>
          <cell r="BK114">
            <v>-12</v>
          </cell>
          <cell r="BL114">
            <v>213</v>
          </cell>
          <cell r="BM114">
            <v>13</v>
          </cell>
          <cell r="BN114">
            <v>-107</v>
          </cell>
          <cell r="BO114">
            <v>-24</v>
          </cell>
          <cell r="BP114">
            <v>-248</v>
          </cell>
          <cell r="BQ114">
            <v>-405</v>
          </cell>
          <cell r="BR114">
            <v>-12</v>
          </cell>
          <cell r="BS114">
            <v>-45</v>
          </cell>
          <cell r="BT114">
            <v>-190</v>
          </cell>
          <cell r="BU114">
            <v>-75</v>
          </cell>
          <cell r="BV114">
            <v>-1244</v>
          </cell>
          <cell r="BW114">
            <v>173</v>
          </cell>
          <cell r="BX114">
            <v>353</v>
          </cell>
          <cell r="BY114">
            <v>-16</v>
          </cell>
          <cell r="BZ114">
            <v>-171</v>
          </cell>
          <cell r="CA114">
            <v>-1484</v>
          </cell>
        </row>
        <row r="115">
          <cell r="A115">
            <v>42095</v>
          </cell>
          <cell r="B115">
            <v>174</v>
          </cell>
          <cell r="C115">
            <v>824</v>
          </cell>
          <cell r="D115">
            <v>472</v>
          </cell>
          <cell r="E115">
            <v>776</v>
          </cell>
          <cell r="F115">
            <v>34</v>
          </cell>
          <cell r="G115">
            <v>185</v>
          </cell>
          <cell r="H115">
            <v>375</v>
          </cell>
          <cell r="I115">
            <v>133</v>
          </cell>
          <cell r="J115">
            <v>312</v>
          </cell>
          <cell r="K115">
            <v>301</v>
          </cell>
          <cell r="L115">
            <v>616</v>
          </cell>
          <cell r="M115">
            <v>75</v>
          </cell>
          <cell r="N115">
            <v>925</v>
          </cell>
          <cell r="O115">
            <v>126</v>
          </cell>
          <cell r="P115">
            <v>3202</v>
          </cell>
          <cell r="Q115">
            <v>7415</v>
          </cell>
          <cell r="R115">
            <v>1330</v>
          </cell>
          <cell r="S115">
            <v>56</v>
          </cell>
          <cell r="T115">
            <v>3087</v>
          </cell>
          <cell r="U115">
            <v>1490</v>
          </cell>
          <cell r="V115">
            <v>4680</v>
          </cell>
          <cell r="W115">
            <v>1154</v>
          </cell>
          <cell r="X115">
            <v>768</v>
          </cell>
          <cell r="Y115">
            <v>23</v>
          </cell>
          <cell r="Z115">
            <v>4944</v>
          </cell>
          <cell r="AA115">
            <v>33477</v>
          </cell>
          <cell r="AB115">
            <v>-253</v>
          </cell>
          <cell r="AC115">
            <v>-919</v>
          </cell>
          <cell r="AD115">
            <v>-623</v>
          </cell>
          <cell r="AE115">
            <v>-1119</v>
          </cell>
          <cell r="AF115">
            <v>-128</v>
          </cell>
          <cell r="AG115">
            <v>-89</v>
          </cell>
          <cell r="AH115">
            <v>-380</v>
          </cell>
          <cell r="AI115">
            <v>-146</v>
          </cell>
          <cell r="AJ115">
            <v>-201</v>
          </cell>
          <cell r="AK115">
            <v>-227</v>
          </cell>
          <cell r="AL115">
            <v>-884</v>
          </cell>
          <cell r="AM115">
            <v>-67</v>
          </cell>
          <cell r="AN115">
            <v>-1188</v>
          </cell>
          <cell r="AO115">
            <v>-132</v>
          </cell>
          <cell r="AP115">
            <v>-3591</v>
          </cell>
          <cell r="AQ115">
            <v>-8057</v>
          </cell>
          <cell r="AR115">
            <v>-1494</v>
          </cell>
          <cell r="AS115">
            <v>-176</v>
          </cell>
          <cell r="AT115">
            <v>-3865</v>
          </cell>
          <cell r="AU115">
            <v>-1613</v>
          </cell>
          <cell r="AV115">
            <v>-6232</v>
          </cell>
          <cell r="AW115">
            <v>-1081</v>
          </cell>
          <cell r="AX115">
            <v>-615</v>
          </cell>
          <cell r="AY115">
            <v>-41</v>
          </cell>
          <cell r="AZ115">
            <v>-1629</v>
          </cell>
          <cell r="BA115">
            <v>-34750</v>
          </cell>
          <cell r="BB115">
            <v>-79</v>
          </cell>
          <cell r="BC115">
            <v>-95</v>
          </cell>
          <cell r="BD115">
            <v>-151</v>
          </cell>
          <cell r="BE115">
            <v>-343</v>
          </cell>
          <cell r="BF115">
            <v>-94</v>
          </cell>
          <cell r="BG115">
            <v>96</v>
          </cell>
          <cell r="BH115">
            <v>-5</v>
          </cell>
          <cell r="BI115">
            <v>-13</v>
          </cell>
          <cell r="BJ115">
            <v>111</v>
          </cell>
          <cell r="BK115">
            <v>74</v>
          </cell>
          <cell r="BL115">
            <v>-268</v>
          </cell>
          <cell r="BM115">
            <v>8</v>
          </cell>
          <cell r="BN115">
            <v>-263</v>
          </cell>
          <cell r="BO115">
            <v>-6</v>
          </cell>
          <cell r="BP115">
            <v>-389</v>
          </cell>
          <cell r="BQ115">
            <v>-642</v>
          </cell>
          <cell r="BR115">
            <v>-164</v>
          </cell>
          <cell r="BS115">
            <v>-120</v>
          </cell>
          <cell r="BT115">
            <v>-778</v>
          </cell>
          <cell r="BU115">
            <v>-123</v>
          </cell>
          <cell r="BV115">
            <v>-1552</v>
          </cell>
          <cell r="BW115">
            <v>73</v>
          </cell>
          <cell r="BX115">
            <v>153</v>
          </cell>
          <cell r="BY115">
            <v>-18</v>
          </cell>
          <cell r="BZ115">
            <v>3315</v>
          </cell>
          <cell r="CA115">
            <v>-1273</v>
          </cell>
        </row>
        <row r="116">
          <cell r="A116">
            <v>42125</v>
          </cell>
          <cell r="B116">
            <v>237</v>
          </cell>
          <cell r="C116">
            <v>812</v>
          </cell>
          <cell r="D116">
            <v>749</v>
          </cell>
          <cell r="E116">
            <v>655</v>
          </cell>
          <cell r="F116">
            <v>46</v>
          </cell>
          <cell r="G116">
            <v>186</v>
          </cell>
          <cell r="H116">
            <v>387</v>
          </cell>
          <cell r="I116">
            <v>118</v>
          </cell>
          <cell r="J116">
            <v>153</v>
          </cell>
          <cell r="K116">
            <v>494</v>
          </cell>
          <cell r="L116">
            <v>459</v>
          </cell>
          <cell r="M116">
            <v>62</v>
          </cell>
          <cell r="N116">
            <v>951</v>
          </cell>
          <cell r="O116">
            <v>137</v>
          </cell>
          <cell r="P116">
            <v>2994</v>
          </cell>
          <cell r="Q116">
            <v>6401</v>
          </cell>
          <cell r="R116">
            <v>1285</v>
          </cell>
          <cell r="S116">
            <v>57</v>
          </cell>
          <cell r="T116">
            <v>3047</v>
          </cell>
          <cell r="U116">
            <v>1681</v>
          </cell>
          <cell r="V116">
            <v>4113</v>
          </cell>
          <cell r="W116">
            <v>1238</v>
          </cell>
          <cell r="X116">
            <v>630</v>
          </cell>
          <cell r="Y116">
            <v>13</v>
          </cell>
          <cell r="Z116">
            <v>8020</v>
          </cell>
          <cell r="AA116">
            <v>34925</v>
          </cell>
          <cell r="AB116">
            <v>-224</v>
          </cell>
          <cell r="AC116">
            <v>-943</v>
          </cell>
          <cell r="AD116">
            <v>-679</v>
          </cell>
          <cell r="AE116">
            <v>-944</v>
          </cell>
          <cell r="AF116">
            <v>-94</v>
          </cell>
          <cell r="AG116">
            <v>-111</v>
          </cell>
          <cell r="AH116">
            <v>-540</v>
          </cell>
          <cell r="AI116">
            <v>-149</v>
          </cell>
          <cell r="AJ116">
            <v>-175</v>
          </cell>
          <cell r="AK116">
            <v>-215</v>
          </cell>
          <cell r="AL116">
            <v>-725</v>
          </cell>
          <cell r="AM116">
            <v>-63</v>
          </cell>
          <cell r="AN116">
            <v>-967</v>
          </cell>
          <cell r="AO116">
            <v>-139</v>
          </cell>
          <cell r="AP116">
            <v>-4775</v>
          </cell>
          <cell r="AQ116">
            <v>-7302</v>
          </cell>
          <cell r="AR116">
            <v>-1348</v>
          </cell>
          <cell r="AS116">
            <v>-141</v>
          </cell>
          <cell r="AT116">
            <v>-3750</v>
          </cell>
          <cell r="AU116">
            <v>-1940</v>
          </cell>
          <cell r="AV116">
            <v>-4862</v>
          </cell>
          <cell r="AW116">
            <v>-1079</v>
          </cell>
          <cell r="AX116">
            <v>-597</v>
          </cell>
          <cell r="AY116">
            <v>-30</v>
          </cell>
          <cell r="AZ116">
            <v>-5234</v>
          </cell>
          <cell r="BA116">
            <v>-37026</v>
          </cell>
          <cell r="BB116">
            <v>13</v>
          </cell>
          <cell r="BC116">
            <v>-131</v>
          </cell>
          <cell r="BD116">
            <v>70</v>
          </cell>
          <cell r="BE116">
            <v>-289</v>
          </cell>
          <cell r="BF116">
            <v>-48</v>
          </cell>
          <cell r="BG116">
            <v>75</v>
          </cell>
          <cell r="BH116">
            <v>-153</v>
          </cell>
          <cell r="BI116">
            <v>-31</v>
          </cell>
          <cell r="BJ116">
            <v>-22</v>
          </cell>
          <cell r="BK116">
            <v>279</v>
          </cell>
          <cell r="BL116">
            <v>-266</v>
          </cell>
          <cell r="BM116">
            <v>-1</v>
          </cell>
          <cell r="BN116">
            <v>-16</v>
          </cell>
          <cell r="BO116">
            <v>-2</v>
          </cell>
          <cell r="BP116">
            <v>-1781</v>
          </cell>
          <cell r="BQ116">
            <v>-901</v>
          </cell>
          <cell r="BR116">
            <v>-63</v>
          </cell>
          <cell r="BS116">
            <v>-84</v>
          </cell>
          <cell r="BT116">
            <v>-703</v>
          </cell>
          <cell r="BU116">
            <v>-259</v>
          </cell>
          <cell r="BV116">
            <v>-749</v>
          </cell>
          <cell r="BW116">
            <v>159</v>
          </cell>
          <cell r="BX116">
            <v>33</v>
          </cell>
          <cell r="BY116">
            <v>-17</v>
          </cell>
          <cell r="BZ116">
            <v>2786</v>
          </cell>
          <cell r="CA116">
            <v>-2101</v>
          </cell>
        </row>
        <row r="117">
          <cell r="A117">
            <v>42156</v>
          </cell>
          <cell r="B117">
            <v>203</v>
          </cell>
          <cell r="C117">
            <v>678</v>
          </cell>
          <cell r="D117">
            <v>502</v>
          </cell>
          <cell r="E117">
            <v>741</v>
          </cell>
          <cell r="F117">
            <v>57</v>
          </cell>
          <cell r="G117">
            <v>81</v>
          </cell>
          <cell r="H117">
            <v>289</v>
          </cell>
          <cell r="I117">
            <v>104</v>
          </cell>
          <cell r="J117">
            <v>161</v>
          </cell>
          <cell r="K117">
            <v>277</v>
          </cell>
          <cell r="L117">
            <v>510</v>
          </cell>
          <cell r="M117">
            <v>62</v>
          </cell>
          <cell r="N117">
            <v>972</v>
          </cell>
          <cell r="O117">
            <v>406</v>
          </cell>
          <cell r="P117">
            <v>3336</v>
          </cell>
          <cell r="Q117">
            <v>6250</v>
          </cell>
          <cell r="R117">
            <v>1153</v>
          </cell>
          <cell r="S117">
            <v>103</v>
          </cell>
          <cell r="T117">
            <v>2956</v>
          </cell>
          <cell r="U117">
            <v>1434</v>
          </cell>
          <cell r="V117">
            <v>4043</v>
          </cell>
          <cell r="W117">
            <v>1035</v>
          </cell>
          <cell r="X117">
            <v>550</v>
          </cell>
          <cell r="Y117">
            <v>23</v>
          </cell>
          <cell r="Z117">
            <v>3127</v>
          </cell>
          <cell r="AA117">
            <v>29053</v>
          </cell>
          <cell r="AB117">
            <v>-216</v>
          </cell>
          <cell r="AC117">
            <v>-1000</v>
          </cell>
          <cell r="AD117">
            <v>-644</v>
          </cell>
          <cell r="AE117">
            <v>-814</v>
          </cell>
          <cell r="AF117">
            <v>-84</v>
          </cell>
          <cell r="AG117">
            <v>-97</v>
          </cell>
          <cell r="AH117">
            <v>-470</v>
          </cell>
          <cell r="AI117">
            <v>-176</v>
          </cell>
          <cell r="AJ117">
            <v>-130</v>
          </cell>
          <cell r="AK117">
            <v>-269</v>
          </cell>
          <cell r="AL117">
            <v>-706</v>
          </cell>
          <cell r="AM117">
            <v>-74</v>
          </cell>
          <cell r="AN117">
            <v>-946</v>
          </cell>
          <cell r="AO117">
            <v>-708</v>
          </cell>
          <cell r="AP117">
            <v>-4025</v>
          </cell>
          <cell r="AQ117">
            <v>-7264</v>
          </cell>
          <cell r="AR117">
            <v>-1406</v>
          </cell>
          <cell r="AS117">
            <v>-92</v>
          </cell>
          <cell r="AT117">
            <v>-3590</v>
          </cell>
          <cell r="AU117">
            <v>-1744</v>
          </cell>
          <cell r="AV117">
            <v>-4497</v>
          </cell>
          <cell r="AW117">
            <v>-1036</v>
          </cell>
          <cell r="AX117">
            <v>-588</v>
          </cell>
          <cell r="AY117">
            <v>-21</v>
          </cell>
          <cell r="AZ117">
            <v>-5591</v>
          </cell>
          <cell r="BA117">
            <v>-36188</v>
          </cell>
          <cell r="BB117">
            <v>-13</v>
          </cell>
          <cell r="BC117">
            <v>-322</v>
          </cell>
          <cell r="BD117">
            <v>-142</v>
          </cell>
          <cell r="BE117">
            <v>-73</v>
          </cell>
          <cell r="BF117">
            <v>-27</v>
          </cell>
          <cell r="BG117">
            <v>-16</v>
          </cell>
          <cell r="BH117">
            <v>-181</v>
          </cell>
          <cell r="BI117">
            <v>-72</v>
          </cell>
          <cell r="BJ117">
            <v>31</v>
          </cell>
          <cell r="BK117">
            <v>8</v>
          </cell>
          <cell r="BL117">
            <v>-196</v>
          </cell>
          <cell r="BM117">
            <v>-12</v>
          </cell>
          <cell r="BN117">
            <v>26</v>
          </cell>
          <cell r="BO117">
            <v>-302</v>
          </cell>
          <cell r="BP117">
            <v>-689</v>
          </cell>
          <cell r="BQ117">
            <v>-1014</v>
          </cell>
          <cell r="BR117">
            <v>-253</v>
          </cell>
          <cell r="BS117">
            <v>11</v>
          </cell>
          <cell r="BT117">
            <v>-634</v>
          </cell>
          <cell r="BU117">
            <v>-310</v>
          </cell>
          <cell r="BV117">
            <v>-454</v>
          </cell>
          <cell r="BW117">
            <v>-1</v>
          </cell>
          <cell r="BX117">
            <v>-38</v>
          </cell>
          <cell r="BY117">
            <v>2</v>
          </cell>
          <cell r="BZ117">
            <v>-2464</v>
          </cell>
          <cell r="CA117">
            <v>-7135</v>
          </cell>
        </row>
        <row r="118">
          <cell r="A118">
            <v>42186</v>
          </cell>
          <cell r="B118">
            <v>179</v>
          </cell>
          <cell r="C118">
            <v>757</v>
          </cell>
          <cell r="D118">
            <v>551</v>
          </cell>
          <cell r="E118">
            <v>908</v>
          </cell>
          <cell r="F118">
            <v>121</v>
          </cell>
          <cell r="G118">
            <v>42</v>
          </cell>
          <cell r="H118">
            <v>263</v>
          </cell>
          <cell r="I118">
            <v>131</v>
          </cell>
          <cell r="J118">
            <v>176</v>
          </cell>
          <cell r="K118">
            <v>269</v>
          </cell>
          <cell r="L118">
            <v>430</v>
          </cell>
          <cell r="M118">
            <v>57</v>
          </cell>
          <cell r="N118">
            <v>1121</v>
          </cell>
          <cell r="O118">
            <v>112</v>
          </cell>
          <cell r="P118">
            <v>3396</v>
          </cell>
          <cell r="Q118">
            <v>5967</v>
          </cell>
          <cell r="R118">
            <v>1065</v>
          </cell>
          <cell r="S118">
            <v>94</v>
          </cell>
          <cell r="T118">
            <v>4142</v>
          </cell>
          <cell r="U118">
            <v>1586</v>
          </cell>
          <cell r="V118">
            <v>4182</v>
          </cell>
          <cell r="W118">
            <v>1268</v>
          </cell>
          <cell r="X118">
            <v>606</v>
          </cell>
          <cell r="Y118">
            <v>15</v>
          </cell>
          <cell r="Z118">
            <v>2289</v>
          </cell>
          <cell r="AA118">
            <v>29727</v>
          </cell>
          <cell r="AB118">
            <v>-187</v>
          </cell>
          <cell r="AC118">
            <v>-990</v>
          </cell>
          <cell r="AD118">
            <v>-707</v>
          </cell>
          <cell r="AE118">
            <v>-766</v>
          </cell>
          <cell r="AF118">
            <v>-161</v>
          </cell>
          <cell r="AG118">
            <v>-86</v>
          </cell>
          <cell r="AH118">
            <v>-447</v>
          </cell>
          <cell r="AI118">
            <v>-180</v>
          </cell>
          <cell r="AJ118">
            <v>-134</v>
          </cell>
          <cell r="AK118">
            <v>-291</v>
          </cell>
          <cell r="AL118">
            <v>-725</v>
          </cell>
          <cell r="AM118">
            <v>-120</v>
          </cell>
          <cell r="AN118">
            <v>-934</v>
          </cell>
          <cell r="AO118">
            <v>-126</v>
          </cell>
          <cell r="AP118">
            <v>-4521</v>
          </cell>
          <cell r="AQ118">
            <v>-7154</v>
          </cell>
          <cell r="AR118">
            <v>-1487</v>
          </cell>
          <cell r="AS118">
            <v>-152</v>
          </cell>
          <cell r="AT118">
            <v>-3556</v>
          </cell>
          <cell r="AU118">
            <v>-1870</v>
          </cell>
          <cell r="AV118">
            <v>-4868</v>
          </cell>
          <cell r="AW118">
            <v>-1071</v>
          </cell>
          <cell r="AX118">
            <v>-904</v>
          </cell>
          <cell r="AY118">
            <v>-21</v>
          </cell>
          <cell r="AZ118">
            <v>-3935</v>
          </cell>
          <cell r="BA118">
            <v>-35393</v>
          </cell>
          <cell r="BB118">
            <v>-8</v>
          </cell>
          <cell r="BC118">
            <v>-233</v>
          </cell>
          <cell r="BD118">
            <v>-156</v>
          </cell>
          <cell r="BE118">
            <v>142</v>
          </cell>
          <cell r="BF118">
            <v>-40</v>
          </cell>
          <cell r="BG118">
            <v>-44</v>
          </cell>
          <cell r="BH118">
            <v>-184</v>
          </cell>
          <cell r="BI118">
            <v>-49</v>
          </cell>
          <cell r="BJ118">
            <v>42</v>
          </cell>
          <cell r="BK118">
            <v>-22</v>
          </cell>
          <cell r="BL118">
            <v>-295</v>
          </cell>
          <cell r="BM118">
            <v>-63</v>
          </cell>
          <cell r="BN118">
            <v>187</v>
          </cell>
          <cell r="BO118">
            <v>-14</v>
          </cell>
          <cell r="BP118">
            <v>-1125</v>
          </cell>
          <cell r="BQ118">
            <v>-1187</v>
          </cell>
          <cell r="BR118">
            <v>-422</v>
          </cell>
          <cell r="BS118">
            <v>-58</v>
          </cell>
          <cell r="BT118">
            <v>586</v>
          </cell>
          <cell r="BU118">
            <v>-284</v>
          </cell>
          <cell r="BV118">
            <v>-686</v>
          </cell>
          <cell r="BW118">
            <v>197</v>
          </cell>
          <cell r="BX118">
            <v>-298</v>
          </cell>
          <cell r="BY118">
            <v>-6</v>
          </cell>
          <cell r="BZ118">
            <v>-1646</v>
          </cell>
          <cell r="CA118">
            <v>-5666</v>
          </cell>
        </row>
        <row r="119">
          <cell r="A119">
            <v>42217</v>
          </cell>
          <cell r="B119">
            <v>193</v>
          </cell>
          <cell r="C119">
            <v>698</v>
          </cell>
          <cell r="D119">
            <v>448</v>
          </cell>
          <cell r="E119">
            <v>1186</v>
          </cell>
          <cell r="F119">
            <v>208</v>
          </cell>
          <cell r="G119">
            <v>76</v>
          </cell>
          <cell r="H119">
            <v>287</v>
          </cell>
          <cell r="I119">
            <v>116</v>
          </cell>
          <cell r="J119">
            <v>210</v>
          </cell>
          <cell r="K119">
            <v>205</v>
          </cell>
          <cell r="L119">
            <v>367</v>
          </cell>
          <cell r="M119">
            <v>52</v>
          </cell>
          <cell r="N119">
            <v>1098</v>
          </cell>
          <cell r="O119">
            <v>100</v>
          </cell>
          <cell r="P119">
            <v>3330</v>
          </cell>
          <cell r="Q119">
            <v>6126</v>
          </cell>
          <cell r="R119">
            <v>1022</v>
          </cell>
          <cell r="S119">
            <v>94</v>
          </cell>
          <cell r="T119">
            <v>3104</v>
          </cell>
          <cell r="U119">
            <v>1337</v>
          </cell>
          <cell r="V119">
            <v>3849</v>
          </cell>
          <cell r="W119">
            <v>1221</v>
          </cell>
          <cell r="X119">
            <v>882</v>
          </cell>
          <cell r="Y119">
            <v>14</v>
          </cell>
          <cell r="Z119">
            <v>1546</v>
          </cell>
          <cell r="AA119">
            <v>27769</v>
          </cell>
          <cell r="AB119">
            <v>-182</v>
          </cell>
          <cell r="AC119">
            <v>-857</v>
          </cell>
          <cell r="AD119">
            <v>-586</v>
          </cell>
          <cell r="AE119">
            <v>-1385</v>
          </cell>
          <cell r="AF119">
            <v>-68</v>
          </cell>
          <cell r="AG119">
            <v>-118</v>
          </cell>
          <cell r="AH119">
            <v>-397</v>
          </cell>
          <cell r="AI119">
            <v>-134</v>
          </cell>
          <cell r="AJ119">
            <v>-231</v>
          </cell>
          <cell r="AK119">
            <v>-212</v>
          </cell>
          <cell r="AL119">
            <v>-615</v>
          </cell>
          <cell r="AM119">
            <v>-131</v>
          </cell>
          <cell r="AN119">
            <v>-928</v>
          </cell>
          <cell r="AO119">
            <v>-150</v>
          </cell>
          <cell r="AP119">
            <v>-4134</v>
          </cell>
          <cell r="AQ119">
            <v>-6702</v>
          </cell>
          <cell r="AR119">
            <v>-1371</v>
          </cell>
          <cell r="AS119">
            <v>-101</v>
          </cell>
          <cell r="AT119">
            <v>-3547</v>
          </cell>
          <cell r="AU119">
            <v>-1657</v>
          </cell>
          <cell r="AV119">
            <v>-4240</v>
          </cell>
          <cell r="AW119">
            <v>-951</v>
          </cell>
          <cell r="AX119">
            <v>-689</v>
          </cell>
          <cell r="AY119">
            <v>-21</v>
          </cell>
          <cell r="AZ119">
            <v>-2865</v>
          </cell>
          <cell r="BA119">
            <v>-32272</v>
          </cell>
          <cell r="BB119">
            <v>11</v>
          </cell>
          <cell r="BC119">
            <v>-159</v>
          </cell>
          <cell r="BD119">
            <v>-138</v>
          </cell>
          <cell r="BE119">
            <v>-199</v>
          </cell>
          <cell r="BF119">
            <v>140</v>
          </cell>
          <cell r="BG119">
            <v>-42</v>
          </cell>
          <cell r="BH119">
            <v>-110</v>
          </cell>
          <cell r="BI119">
            <v>-18</v>
          </cell>
          <cell r="BJ119">
            <v>-21</v>
          </cell>
          <cell r="BK119">
            <v>-7</v>
          </cell>
          <cell r="BL119">
            <v>-248</v>
          </cell>
          <cell r="BM119">
            <v>-79</v>
          </cell>
          <cell r="BN119">
            <v>170</v>
          </cell>
          <cell r="BO119">
            <v>-50</v>
          </cell>
          <cell r="BP119">
            <v>-804</v>
          </cell>
          <cell r="BQ119">
            <v>-576</v>
          </cell>
          <cell r="BR119">
            <v>-349</v>
          </cell>
          <cell r="BS119">
            <v>-7</v>
          </cell>
          <cell r="BT119">
            <v>-443</v>
          </cell>
          <cell r="BU119">
            <v>-320</v>
          </cell>
          <cell r="BV119">
            <v>-391</v>
          </cell>
          <cell r="BW119">
            <v>270</v>
          </cell>
          <cell r="BX119">
            <v>193</v>
          </cell>
          <cell r="BY119">
            <v>-7</v>
          </cell>
          <cell r="BZ119">
            <v>-1319</v>
          </cell>
          <cell r="CA119">
            <v>-4503</v>
          </cell>
        </row>
        <row r="120">
          <cell r="A120">
            <v>42248</v>
          </cell>
          <cell r="B120">
            <v>205</v>
          </cell>
          <cell r="C120">
            <v>615</v>
          </cell>
          <cell r="D120">
            <v>292</v>
          </cell>
          <cell r="E120">
            <v>1310</v>
          </cell>
          <cell r="F120">
            <v>129</v>
          </cell>
          <cell r="G120">
            <v>49</v>
          </cell>
          <cell r="H120">
            <v>282</v>
          </cell>
          <cell r="I120">
            <v>94</v>
          </cell>
          <cell r="J120">
            <v>230</v>
          </cell>
          <cell r="K120">
            <v>186</v>
          </cell>
          <cell r="L120">
            <v>340</v>
          </cell>
          <cell r="M120">
            <v>30</v>
          </cell>
          <cell r="N120">
            <v>813</v>
          </cell>
          <cell r="O120">
            <v>72</v>
          </cell>
          <cell r="P120">
            <v>3139</v>
          </cell>
          <cell r="Q120">
            <v>5603</v>
          </cell>
          <cell r="R120">
            <v>1002</v>
          </cell>
          <cell r="S120">
            <v>119</v>
          </cell>
          <cell r="T120">
            <v>2781</v>
          </cell>
          <cell r="U120">
            <v>1348</v>
          </cell>
          <cell r="V120">
            <v>3621</v>
          </cell>
          <cell r="W120">
            <v>1088</v>
          </cell>
          <cell r="X120">
            <v>644</v>
          </cell>
          <cell r="Y120">
            <v>14</v>
          </cell>
          <cell r="Z120">
            <v>1662</v>
          </cell>
          <cell r="AA120">
            <v>25668</v>
          </cell>
          <cell r="AB120">
            <v>-208</v>
          </cell>
          <cell r="AC120">
            <v>-684</v>
          </cell>
          <cell r="AD120">
            <v>-323</v>
          </cell>
          <cell r="AE120">
            <v>-812</v>
          </cell>
          <cell r="AF120">
            <v>-30</v>
          </cell>
          <cell r="AG120">
            <v>-73</v>
          </cell>
          <cell r="AH120">
            <v>-351</v>
          </cell>
          <cell r="AI120">
            <v>-122</v>
          </cell>
          <cell r="AJ120">
            <v>-104</v>
          </cell>
          <cell r="AK120">
            <v>-177</v>
          </cell>
          <cell r="AL120">
            <v>-623</v>
          </cell>
          <cell r="AM120">
            <v>-151</v>
          </cell>
          <cell r="AN120">
            <v>-824</v>
          </cell>
          <cell r="AO120">
            <v>-71</v>
          </cell>
          <cell r="AP120">
            <v>-3571</v>
          </cell>
          <cell r="AQ120">
            <v>-5537</v>
          </cell>
          <cell r="AR120">
            <v>-933</v>
          </cell>
          <cell r="AS120">
            <v>-48</v>
          </cell>
          <cell r="AT120">
            <v>-4008</v>
          </cell>
          <cell r="AU120">
            <v>-1436</v>
          </cell>
          <cell r="AV120">
            <v>-4321</v>
          </cell>
          <cell r="AW120">
            <v>-1063</v>
          </cell>
          <cell r="AX120">
            <v>-671</v>
          </cell>
          <cell r="AY120">
            <v>-19</v>
          </cell>
          <cell r="AZ120">
            <v>-1910</v>
          </cell>
          <cell r="BA120">
            <v>-28070</v>
          </cell>
          <cell r="BB120">
            <v>-3</v>
          </cell>
          <cell r="BC120">
            <v>-69</v>
          </cell>
          <cell r="BD120">
            <v>-31</v>
          </cell>
          <cell r="BE120">
            <v>498</v>
          </cell>
          <cell r="BF120">
            <v>99</v>
          </cell>
          <cell r="BG120">
            <v>-24</v>
          </cell>
          <cell r="BH120">
            <v>-69</v>
          </cell>
          <cell r="BI120">
            <v>-28</v>
          </cell>
          <cell r="BJ120">
            <v>126</v>
          </cell>
          <cell r="BK120">
            <v>9</v>
          </cell>
          <cell r="BL120">
            <v>-283</v>
          </cell>
          <cell r="BM120">
            <v>-121</v>
          </cell>
          <cell r="BN120">
            <v>-11</v>
          </cell>
          <cell r="BO120">
            <v>1</v>
          </cell>
          <cell r="BP120">
            <v>-432</v>
          </cell>
          <cell r="BQ120">
            <v>66</v>
          </cell>
          <cell r="BR120">
            <v>69</v>
          </cell>
          <cell r="BS120">
            <v>71</v>
          </cell>
          <cell r="BT120">
            <v>-1227</v>
          </cell>
          <cell r="BU120">
            <v>-88</v>
          </cell>
          <cell r="BV120">
            <v>-700</v>
          </cell>
          <cell r="BW120">
            <v>25</v>
          </cell>
          <cell r="BX120">
            <v>-27</v>
          </cell>
          <cell r="BY120">
            <v>-5</v>
          </cell>
          <cell r="BZ120">
            <v>-248</v>
          </cell>
          <cell r="CA120">
            <v>-2402</v>
          </cell>
        </row>
        <row r="121">
          <cell r="A121">
            <v>42278</v>
          </cell>
          <cell r="B121">
            <v>122</v>
          </cell>
          <cell r="C121">
            <v>554</v>
          </cell>
          <cell r="D121">
            <v>391</v>
          </cell>
          <cell r="E121">
            <v>1044</v>
          </cell>
          <cell r="F121">
            <v>90</v>
          </cell>
          <cell r="G121">
            <v>56</v>
          </cell>
          <cell r="H121">
            <v>307</v>
          </cell>
          <cell r="I121">
            <v>118</v>
          </cell>
          <cell r="J121">
            <v>125</v>
          </cell>
          <cell r="K121">
            <v>185</v>
          </cell>
          <cell r="L121">
            <v>338</v>
          </cell>
          <cell r="M121">
            <v>21</v>
          </cell>
          <cell r="N121">
            <v>828</v>
          </cell>
          <cell r="O121">
            <v>89</v>
          </cell>
          <cell r="P121">
            <v>2648</v>
          </cell>
          <cell r="Q121">
            <v>5774</v>
          </cell>
          <cell r="R121">
            <v>1009</v>
          </cell>
          <cell r="S121">
            <v>64</v>
          </cell>
          <cell r="T121">
            <v>2702</v>
          </cell>
          <cell r="U121">
            <v>1508</v>
          </cell>
          <cell r="V121">
            <v>3782</v>
          </cell>
          <cell r="W121">
            <v>1087</v>
          </cell>
          <cell r="X121">
            <v>428</v>
          </cell>
          <cell r="Y121">
            <v>6</v>
          </cell>
          <cell r="Z121">
            <v>1380</v>
          </cell>
          <cell r="AA121">
            <v>24656</v>
          </cell>
          <cell r="AB121">
            <v>-177</v>
          </cell>
          <cell r="AC121">
            <v>-792</v>
          </cell>
          <cell r="AD121">
            <v>-308</v>
          </cell>
          <cell r="AE121">
            <v>-993</v>
          </cell>
          <cell r="AF121">
            <v>-100</v>
          </cell>
          <cell r="AG121">
            <v>-44</v>
          </cell>
          <cell r="AH121">
            <v>-346</v>
          </cell>
          <cell r="AI121">
            <v>-145</v>
          </cell>
          <cell r="AJ121">
            <v>-92</v>
          </cell>
          <cell r="AK121">
            <v>-211</v>
          </cell>
          <cell r="AL121">
            <v>-497</v>
          </cell>
          <cell r="AM121">
            <v>-45</v>
          </cell>
          <cell r="AN121">
            <v>-1079</v>
          </cell>
          <cell r="AO121">
            <v>-162</v>
          </cell>
          <cell r="AP121">
            <v>-3374</v>
          </cell>
          <cell r="AQ121">
            <v>-5616</v>
          </cell>
          <cell r="AR121">
            <v>-1035</v>
          </cell>
          <cell r="AS121">
            <v>-85</v>
          </cell>
          <cell r="AT121">
            <v>-3440</v>
          </cell>
          <cell r="AU121">
            <v>-1535</v>
          </cell>
          <cell r="AV121">
            <v>-4570</v>
          </cell>
          <cell r="AW121">
            <v>-986</v>
          </cell>
          <cell r="AX121">
            <v>-467</v>
          </cell>
          <cell r="AY121">
            <v>-31</v>
          </cell>
          <cell r="AZ121">
            <v>-1897</v>
          </cell>
          <cell r="BA121">
            <v>-28027</v>
          </cell>
          <cell r="BB121">
            <v>-55</v>
          </cell>
          <cell r="BC121">
            <v>-238</v>
          </cell>
          <cell r="BD121">
            <v>83</v>
          </cell>
          <cell r="BE121">
            <v>51</v>
          </cell>
          <cell r="BF121">
            <v>-10</v>
          </cell>
          <cell r="BG121">
            <v>12</v>
          </cell>
          <cell r="BH121">
            <v>-39</v>
          </cell>
          <cell r="BI121">
            <v>-27</v>
          </cell>
          <cell r="BJ121">
            <v>33</v>
          </cell>
          <cell r="BK121">
            <v>-26</v>
          </cell>
          <cell r="BL121">
            <v>-159</v>
          </cell>
          <cell r="BM121">
            <v>-24</v>
          </cell>
          <cell r="BN121">
            <v>-251</v>
          </cell>
          <cell r="BO121">
            <v>-73</v>
          </cell>
          <cell r="BP121">
            <v>-726</v>
          </cell>
          <cell r="BQ121">
            <v>158</v>
          </cell>
          <cell r="BR121">
            <v>-26</v>
          </cell>
          <cell r="BS121">
            <v>-21</v>
          </cell>
          <cell r="BT121">
            <v>-738</v>
          </cell>
          <cell r="BU121">
            <v>-27</v>
          </cell>
          <cell r="BV121">
            <v>-788</v>
          </cell>
          <cell r="BW121">
            <v>101</v>
          </cell>
          <cell r="BX121">
            <v>-39</v>
          </cell>
          <cell r="BY121">
            <v>-25</v>
          </cell>
          <cell r="BZ121">
            <v>-517</v>
          </cell>
          <cell r="CA121">
            <v>-3371</v>
          </cell>
        </row>
        <row r="122">
          <cell r="A122">
            <v>42309</v>
          </cell>
          <cell r="B122">
            <v>106</v>
          </cell>
          <cell r="C122">
            <v>433</v>
          </cell>
          <cell r="D122">
            <v>453</v>
          </cell>
          <cell r="E122">
            <v>404</v>
          </cell>
          <cell r="F122">
            <v>80</v>
          </cell>
          <cell r="G122">
            <v>53</v>
          </cell>
          <cell r="H122">
            <v>233</v>
          </cell>
          <cell r="I122">
            <v>100</v>
          </cell>
          <cell r="J122">
            <v>127</v>
          </cell>
          <cell r="K122">
            <v>151</v>
          </cell>
          <cell r="L122">
            <v>304</v>
          </cell>
          <cell r="M122">
            <v>18</v>
          </cell>
          <cell r="N122">
            <v>780</v>
          </cell>
          <cell r="O122">
            <v>52</v>
          </cell>
          <cell r="P122">
            <v>2733</v>
          </cell>
          <cell r="Q122">
            <v>6831</v>
          </cell>
          <cell r="R122">
            <v>978</v>
          </cell>
          <cell r="S122">
            <v>47</v>
          </cell>
          <cell r="T122">
            <v>2523</v>
          </cell>
          <cell r="U122">
            <v>1072</v>
          </cell>
          <cell r="V122">
            <v>3484</v>
          </cell>
          <cell r="W122">
            <v>960</v>
          </cell>
          <cell r="X122">
            <v>300</v>
          </cell>
          <cell r="Y122">
            <v>10</v>
          </cell>
          <cell r="Z122">
            <v>1208</v>
          </cell>
          <cell r="AA122">
            <v>23440</v>
          </cell>
          <cell r="AB122">
            <v>-141</v>
          </cell>
          <cell r="AC122">
            <v>-678</v>
          </cell>
          <cell r="AD122">
            <v>-432</v>
          </cell>
          <cell r="AE122">
            <v>-1118</v>
          </cell>
          <cell r="AF122">
            <v>-107</v>
          </cell>
          <cell r="AG122">
            <v>-91</v>
          </cell>
          <cell r="AH122">
            <v>-315</v>
          </cell>
          <cell r="AI122">
            <v>-106</v>
          </cell>
          <cell r="AJ122">
            <v>-225</v>
          </cell>
          <cell r="AK122">
            <v>-419</v>
          </cell>
          <cell r="AL122">
            <v>-490</v>
          </cell>
          <cell r="AM122">
            <v>-50</v>
          </cell>
          <cell r="AN122">
            <v>-726</v>
          </cell>
          <cell r="AO122">
            <v>-90</v>
          </cell>
          <cell r="AP122">
            <v>-3773</v>
          </cell>
          <cell r="AQ122">
            <v>-5967</v>
          </cell>
          <cell r="AR122">
            <v>-1117</v>
          </cell>
          <cell r="AS122">
            <v>-84</v>
          </cell>
          <cell r="AT122">
            <v>-2961</v>
          </cell>
          <cell r="AU122">
            <v>-1244</v>
          </cell>
          <cell r="AV122">
            <v>-3665</v>
          </cell>
          <cell r="AW122">
            <v>-894</v>
          </cell>
          <cell r="AX122">
            <v>-503</v>
          </cell>
          <cell r="AY122">
            <v>-30</v>
          </cell>
          <cell r="AZ122">
            <v>-1640</v>
          </cell>
          <cell r="BA122">
            <v>-26866</v>
          </cell>
          <cell r="BB122">
            <v>-35</v>
          </cell>
          <cell r="BC122">
            <v>-245</v>
          </cell>
          <cell r="BD122">
            <v>21</v>
          </cell>
          <cell r="BE122">
            <v>-714</v>
          </cell>
          <cell r="BF122">
            <v>-27</v>
          </cell>
          <cell r="BG122">
            <v>-38</v>
          </cell>
          <cell r="BH122">
            <v>-82</v>
          </cell>
          <cell r="BI122">
            <v>-6</v>
          </cell>
          <cell r="BJ122">
            <v>-98</v>
          </cell>
          <cell r="BK122">
            <v>-268</v>
          </cell>
          <cell r="BL122">
            <v>-186</v>
          </cell>
          <cell r="BM122">
            <v>-32</v>
          </cell>
          <cell r="BN122">
            <v>54</v>
          </cell>
          <cell r="BO122">
            <v>-38</v>
          </cell>
          <cell r="BP122">
            <v>-1040</v>
          </cell>
          <cell r="BQ122">
            <v>864</v>
          </cell>
          <cell r="BR122">
            <v>-139</v>
          </cell>
          <cell r="BS122">
            <v>-37</v>
          </cell>
          <cell r="BT122">
            <v>-438</v>
          </cell>
          <cell r="BU122">
            <v>-172</v>
          </cell>
          <cell r="BV122">
            <v>-181</v>
          </cell>
          <cell r="BW122">
            <v>66</v>
          </cell>
          <cell r="BX122">
            <v>-203</v>
          </cell>
          <cell r="BY122">
            <v>-20</v>
          </cell>
          <cell r="BZ122">
            <v>-432</v>
          </cell>
          <cell r="CA122">
            <v>-3426</v>
          </cell>
        </row>
        <row r="123">
          <cell r="A123">
            <v>42339</v>
          </cell>
          <cell r="B123">
            <v>41</v>
          </cell>
          <cell r="C123">
            <v>259</v>
          </cell>
          <cell r="D123">
            <v>212</v>
          </cell>
          <cell r="E123">
            <v>283</v>
          </cell>
          <cell r="F123">
            <v>51</v>
          </cell>
          <cell r="G123">
            <v>45</v>
          </cell>
          <cell r="H123">
            <v>126</v>
          </cell>
          <cell r="I123">
            <v>60</v>
          </cell>
          <cell r="J123">
            <v>88</v>
          </cell>
          <cell r="K123">
            <v>78</v>
          </cell>
          <cell r="L123">
            <v>166</v>
          </cell>
          <cell r="M123">
            <v>6</v>
          </cell>
          <cell r="N123">
            <v>633</v>
          </cell>
          <cell r="O123">
            <v>94</v>
          </cell>
          <cell r="P123">
            <v>1701</v>
          </cell>
          <cell r="Q123">
            <v>7053</v>
          </cell>
          <cell r="R123">
            <v>803</v>
          </cell>
          <cell r="S123">
            <v>39</v>
          </cell>
          <cell r="T123">
            <v>1820</v>
          </cell>
          <cell r="U123">
            <v>1080</v>
          </cell>
          <cell r="V123">
            <v>3711</v>
          </cell>
          <cell r="W123">
            <v>884</v>
          </cell>
          <cell r="X123">
            <v>184</v>
          </cell>
          <cell r="Y123">
            <v>3</v>
          </cell>
          <cell r="Z123">
            <v>903</v>
          </cell>
          <cell r="AA123">
            <v>20323</v>
          </cell>
          <cell r="AB123">
            <v>-282</v>
          </cell>
          <cell r="AC123">
            <v>-851</v>
          </cell>
          <cell r="AD123">
            <v>-606</v>
          </cell>
          <cell r="AE123">
            <v>-661</v>
          </cell>
          <cell r="AF123">
            <v>-103</v>
          </cell>
          <cell r="AG123">
            <v>-95</v>
          </cell>
          <cell r="AH123">
            <v>-461</v>
          </cell>
          <cell r="AI123">
            <v>-155</v>
          </cell>
          <cell r="AJ123">
            <v>-164</v>
          </cell>
          <cell r="AK123">
            <v>-479</v>
          </cell>
          <cell r="AL123">
            <v>-650</v>
          </cell>
          <cell r="AM123">
            <v>-13</v>
          </cell>
          <cell r="AN123">
            <v>-1400</v>
          </cell>
          <cell r="AO123">
            <v>-118</v>
          </cell>
          <cell r="AP123">
            <v>-4040</v>
          </cell>
          <cell r="AQ123">
            <v>-6790</v>
          </cell>
          <cell r="AR123">
            <v>-1037</v>
          </cell>
          <cell r="AS123">
            <v>-87</v>
          </cell>
          <cell r="AT123">
            <v>-3373</v>
          </cell>
          <cell r="AU123">
            <v>-1984</v>
          </cell>
          <cell r="AV123">
            <v>-3834</v>
          </cell>
          <cell r="AW123">
            <v>-985</v>
          </cell>
          <cell r="AX123">
            <v>-1391</v>
          </cell>
          <cell r="AY123">
            <v>-263</v>
          </cell>
          <cell r="AZ123">
            <v>-1349</v>
          </cell>
          <cell r="BA123">
            <v>-31171</v>
          </cell>
          <cell r="BB123">
            <v>-241</v>
          </cell>
          <cell r="BC123">
            <v>-592</v>
          </cell>
          <cell r="BD123">
            <v>-394</v>
          </cell>
          <cell r="BE123">
            <v>-378</v>
          </cell>
          <cell r="BF123">
            <v>-52</v>
          </cell>
          <cell r="BG123">
            <v>-50</v>
          </cell>
          <cell r="BH123">
            <v>-335</v>
          </cell>
          <cell r="BI123">
            <v>-95</v>
          </cell>
          <cell r="BJ123">
            <v>-76</v>
          </cell>
          <cell r="BK123">
            <v>-401</v>
          </cell>
          <cell r="BL123">
            <v>-484</v>
          </cell>
          <cell r="BM123">
            <v>-7</v>
          </cell>
          <cell r="BN123">
            <v>-767</v>
          </cell>
          <cell r="BO123">
            <v>-24</v>
          </cell>
          <cell r="BP123">
            <v>-2339</v>
          </cell>
          <cell r="BQ123">
            <v>263</v>
          </cell>
          <cell r="BR123">
            <v>-234</v>
          </cell>
          <cell r="BS123">
            <v>-48</v>
          </cell>
          <cell r="BT123">
            <v>-1553</v>
          </cell>
          <cell r="BU123">
            <v>-904</v>
          </cell>
          <cell r="BV123">
            <v>-123</v>
          </cell>
          <cell r="BW123">
            <v>-101</v>
          </cell>
          <cell r="BX123">
            <v>-1207</v>
          </cell>
          <cell r="BY123">
            <v>-260</v>
          </cell>
          <cell r="BZ123">
            <v>-446</v>
          </cell>
          <cell r="CA123">
            <v>-10848</v>
          </cell>
        </row>
        <row r="124">
          <cell r="A124">
            <v>42370</v>
          </cell>
          <cell r="B124">
            <v>192</v>
          </cell>
          <cell r="C124">
            <v>785</v>
          </cell>
          <cell r="D124">
            <v>338</v>
          </cell>
          <cell r="E124">
            <v>585</v>
          </cell>
          <cell r="F124">
            <v>26</v>
          </cell>
          <cell r="G124">
            <v>65</v>
          </cell>
          <cell r="H124">
            <v>323</v>
          </cell>
          <cell r="I124">
            <v>74</v>
          </cell>
          <cell r="J124">
            <v>121</v>
          </cell>
          <cell r="K124">
            <v>219</v>
          </cell>
          <cell r="L124">
            <v>331</v>
          </cell>
          <cell r="M124">
            <v>30</v>
          </cell>
          <cell r="N124">
            <v>910</v>
          </cell>
          <cell r="O124">
            <v>112</v>
          </cell>
          <cell r="P124">
            <v>2628</v>
          </cell>
          <cell r="Q124">
            <v>5308</v>
          </cell>
          <cell r="R124">
            <v>853</v>
          </cell>
          <cell r="S124">
            <v>125</v>
          </cell>
          <cell r="T124">
            <v>3013</v>
          </cell>
          <cell r="U124">
            <v>961</v>
          </cell>
          <cell r="V124">
            <v>3869</v>
          </cell>
          <cell r="W124">
            <v>1083</v>
          </cell>
          <cell r="X124">
            <v>446</v>
          </cell>
          <cell r="Y124">
            <v>26</v>
          </cell>
          <cell r="Z124">
            <v>1185</v>
          </cell>
          <cell r="AA124">
            <v>23608</v>
          </cell>
          <cell r="AB124">
            <v>-194</v>
          </cell>
          <cell r="AC124">
            <v>-641</v>
          </cell>
          <cell r="AD124">
            <v>-326</v>
          </cell>
          <cell r="AE124">
            <v>-618</v>
          </cell>
          <cell r="AF124">
            <v>-50</v>
          </cell>
          <cell r="AG124">
            <v>-127</v>
          </cell>
          <cell r="AH124">
            <v>-245</v>
          </cell>
          <cell r="AI124">
            <v>-107</v>
          </cell>
          <cell r="AJ124">
            <v>-141</v>
          </cell>
          <cell r="AK124">
            <v>-218</v>
          </cell>
          <cell r="AL124">
            <v>-404</v>
          </cell>
          <cell r="AM124">
            <v>-86</v>
          </cell>
          <cell r="AN124">
            <v>-906</v>
          </cell>
          <cell r="AO124">
            <v>-138</v>
          </cell>
          <cell r="AP124">
            <v>-2728</v>
          </cell>
          <cell r="AQ124">
            <v>-6528</v>
          </cell>
          <cell r="AR124">
            <v>-1070</v>
          </cell>
          <cell r="AS124">
            <v>-70</v>
          </cell>
          <cell r="AT124">
            <v>-3075</v>
          </cell>
          <cell r="AU124">
            <v>-1326</v>
          </cell>
          <cell r="AV124">
            <v>-4728</v>
          </cell>
          <cell r="AW124">
            <v>-909</v>
          </cell>
          <cell r="AX124">
            <v>-489</v>
          </cell>
          <cell r="AY124">
            <v>-22</v>
          </cell>
          <cell r="AZ124">
            <v>-1395</v>
          </cell>
          <cell r="BA124">
            <v>-26541</v>
          </cell>
          <cell r="BB124">
            <v>-2</v>
          </cell>
          <cell r="BC124">
            <v>144</v>
          </cell>
          <cell r="BD124">
            <v>12</v>
          </cell>
          <cell r="BE124">
            <v>-33</v>
          </cell>
          <cell r="BF124">
            <v>-24</v>
          </cell>
          <cell r="BG124">
            <v>-62</v>
          </cell>
          <cell r="BH124">
            <v>78</v>
          </cell>
          <cell r="BI124">
            <v>-33</v>
          </cell>
          <cell r="BJ124">
            <v>-20</v>
          </cell>
          <cell r="BK124">
            <v>1</v>
          </cell>
          <cell r="BL124">
            <v>-73</v>
          </cell>
          <cell r="BM124">
            <v>-56</v>
          </cell>
          <cell r="BN124">
            <v>4</v>
          </cell>
          <cell r="BO124">
            <v>-26</v>
          </cell>
          <cell r="BP124">
            <v>-100</v>
          </cell>
          <cell r="BQ124">
            <v>-1220</v>
          </cell>
          <cell r="BR124">
            <v>-217</v>
          </cell>
          <cell r="BS124">
            <v>55</v>
          </cell>
          <cell r="BT124">
            <v>-62</v>
          </cell>
          <cell r="BU124">
            <v>-365</v>
          </cell>
          <cell r="BV124">
            <v>-859</v>
          </cell>
          <cell r="BW124">
            <v>174</v>
          </cell>
          <cell r="BX124">
            <v>-43</v>
          </cell>
          <cell r="BY124">
            <v>4</v>
          </cell>
          <cell r="BZ124">
            <v>-210</v>
          </cell>
          <cell r="CA124">
            <v>-2933</v>
          </cell>
        </row>
        <row r="125">
          <cell r="A125">
            <v>42401</v>
          </cell>
          <cell r="B125">
            <v>168</v>
          </cell>
          <cell r="C125">
            <v>620</v>
          </cell>
          <cell r="D125">
            <v>436</v>
          </cell>
          <cell r="E125">
            <v>1272</v>
          </cell>
          <cell r="F125">
            <v>53</v>
          </cell>
          <cell r="G125">
            <v>51</v>
          </cell>
          <cell r="H125">
            <v>213</v>
          </cell>
          <cell r="I125">
            <v>92</v>
          </cell>
          <cell r="J125">
            <v>132</v>
          </cell>
          <cell r="K125">
            <v>185</v>
          </cell>
          <cell r="L125">
            <v>334</v>
          </cell>
          <cell r="M125">
            <v>44</v>
          </cell>
          <cell r="N125">
            <v>1018</v>
          </cell>
          <cell r="O125">
            <v>108</v>
          </cell>
          <cell r="P125">
            <v>2580</v>
          </cell>
          <cell r="Q125">
            <v>5045</v>
          </cell>
          <cell r="R125">
            <v>811</v>
          </cell>
          <cell r="S125">
            <v>68</v>
          </cell>
          <cell r="T125">
            <v>2753</v>
          </cell>
          <cell r="U125">
            <v>1299</v>
          </cell>
          <cell r="V125">
            <v>3791</v>
          </cell>
          <cell r="W125">
            <v>850</v>
          </cell>
          <cell r="X125">
            <v>1378</v>
          </cell>
          <cell r="Y125">
            <v>105</v>
          </cell>
          <cell r="Z125">
            <v>1415</v>
          </cell>
          <cell r="AA125">
            <v>24821</v>
          </cell>
          <cell r="AB125">
            <v>-183</v>
          </cell>
          <cell r="AC125">
            <v>-682</v>
          </cell>
          <cell r="AD125">
            <v>-425</v>
          </cell>
          <cell r="AE125">
            <v>-1060</v>
          </cell>
          <cell r="AF125">
            <v>-119</v>
          </cell>
          <cell r="AG125">
            <v>-145</v>
          </cell>
          <cell r="AH125">
            <v>-330</v>
          </cell>
          <cell r="AI125">
            <v>-159</v>
          </cell>
          <cell r="AJ125">
            <v>-132</v>
          </cell>
          <cell r="AK125">
            <v>-211</v>
          </cell>
          <cell r="AL125">
            <v>-448</v>
          </cell>
          <cell r="AM125">
            <v>-44</v>
          </cell>
          <cell r="AN125">
            <v>-856</v>
          </cell>
          <cell r="AO125">
            <v>-194</v>
          </cell>
          <cell r="AP125">
            <v>-3366</v>
          </cell>
          <cell r="AQ125">
            <v>-7102</v>
          </cell>
          <cell r="AR125">
            <v>-1095</v>
          </cell>
          <cell r="AS125">
            <v>-60</v>
          </cell>
          <cell r="AT125">
            <v>-2951</v>
          </cell>
          <cell r="AU125">
            <v>-1874</v>
          </cell>
          <cell r="AV125">
            <v>-4384</v>
          </cell>
          <cell r="AW125">
            <v>-1014</v>
          </cell>
          <cell r="AX125">
            <v>-790</v>
          </cell>
          <cell r="AY125">
            <v>-10</v>
          </cell>
          <cell r="AZ125">
            <v>-1352</v>
          </cell>
          <cell r="BA125">
            <v>-28986</v>
          </cell>
          <cell r="BB125">
            <v>-15</v>
          </cell>
          <cell r="BC125">
            <v>-62</v>
          </cell>
          <cell r="BD125">
            <v>11</v>
          </cell>
          <cell r="BE125">
            <v>212</v>
          </cell>
          <cell r="BF125">
            <v>-66</v>
          </cell>
          <cell r="BG125">
            <v>-94</v>
          </cell>
          <cell r="BH125">
            <v>-117</v>
          </cell>
          <cell r="BI125">
            <v>-67</v>
          </cell>
          <cell r="BJ125">
            <v>0</v>
          </cell>
          <cell r="BK125">
            <v>-26</v>
          </cell>
          <cell r="BL125">
            <v>-114</v>
          </cell>
          <cell r="BM125">
            <v>0</v>
          </cell>
          <cell r="BN125">
            <v>162</v>
          </cell>
          <cell r="BO125">
            <v>-86</v>
          </cell>
          <cell r="BP125">
            <v>-786</v>
          </cell>
          <cell r="BQ125">
            <v>-2057</v>
          </cell>
          <cell r="BR125">
            <v>-284</v>
          </cell>
          <cell r="BS125">
            <v>8</v>
          </cell>
          <cell r="BT125">
            <v>-198</v>
          </cell>
          <cell r="BU125">
            <v>-575</v>
          </cell>
          <cell r="BV125">
            <v>-593</v>
          </cell>
          <cell r="BW125">
            <v>-164</v>
          </cell>
          <cell r="BX125">
            <v>588</v>
          </cell>
          <cell r="BY125">
            <v>95</v>
          </cell>
          <cell r="BZ125">
            <v>63</v>
          </cell>
          <cell r="CA125">
            <v>-4165</v>
          </cell>
        </row>
        <row r="126">
          <cell r="A126">
            <v>42430</v>
          </cell>
          <cell r="B126">
            <v>212</v>
          </cell>
          <cell r="C126">
            <v>775</v>
          </cell>
          <cell r="D126">
            <v>357</v>
          </cell>
          <cell r="E126">
            <v>1420</v>
          </cell>
          <cell r="F126">
            <v>61</v>
          </cell>
          <cell r="G126">
            <v>31</v>
          </cell>
          <cell r="H126">
            <v>357</v>
          </cell>
          <cell r="I126">
            <v>105</v>
          </cell>
          <cell r="J126">
            <v>119</v>
          </cell>
          <cell r="K126">
            <v>143</v>
          </cell>
          <cell r="L126">
            <v>431</v>
          </cell>
          <cell r="M126">
            <v>40</v>
          </cell>
          <cell r="N126">
            <v>878</v>
          </cell>
          <cell r="O126">
            <v>72</v>
          </cell>
          <cell r="P126">
            <v>3180</v>
          </cell>
          <cell r="Q126">
            <v>6219</v>
          </cell>
          <cell r="R126">
            <v>1159</v>
          </cell>
          <cell r="S126">
            <v>65</v>
          </cell>
          <cell r="T126">
            <v>3284</v>
          </cell>
          <cell r="U126">
            <v>1312</v>
          </cell>
          <cell r="V126">
            <v>3748</v>
          </cell>
          <cell r="W126">
            <v>1246</v>
          </cell>
          <cell r="X126">
            <v>988</v>
          </cell>
          <cell r="Y126">
            <v>22</v>
          </cell>
          <cell r="Z126">
            <v>1236</v>
          </cell>
          <cell r="AA126">
            <v>27460</v>
          </cell>
          <cell r="AB126">
            <v>-157</v>
          </cell>
          <cell r="AC126">
            <v>-809</v>
          </cell>
          <cell r="AD126">
            <v>-498</v>
          </cell>
          <cell r="AE126">
            <v>-1821</v>
          </cell>
          <cell r="AF126">
            <v>-150</v>
          </cell>
          <cell r="AG126">
            <v>-104</v>
          </cell>
          <cell r="AH126">
            <v>-418</v>
          </cell>
          <cell r="AI126">
            <v>-114</v>
          </cell>
          <cell r="AJ126">
            <v>-122</v>
          </cell>
          <cell r="AK126">
            <v>-289</v>
          </cell>
          <cell r="AL126">
            <v>-353</v>
          </cell>
          <cell r="AM126">
            <v>-53</v>
          </cell>
          <cell r="AN126">
            <v>-909</v>
          </cell>
          <cell r="AO126">
            <v>-113</v>
          </cell>
          <cell r="AP126">
            <v>-3390</v>
          </cell>
          <cell r="AQ126">
            <v>-6750</v>
          </cell>
          <cell r="AR126">
            <v>-1287</v>
          </cell>
          <cell r="AS126">
            <v>-87</v>
          </cell>
          <cell r="AT126">
            <v>-3772</v>
          </cell>
          <cell r="AU126">
            <v>-1497</v>
          </cell>
          <cell r="AV126">
            <v>-4977</v>
          </cell>
          <cell r="AW126">
            <v>-1067</v>
          </cell>
          <cell r="AX126">
            <v>-705</v>
          </cell>
          <cell r="AY126">
            <v>-45</v>
          </cell>
          <cell r="AZ126">
            <v>-1641</v>
          </cell>
          <cell r="BA126">
            <v>-31128</v>
          </cell>
          <cell r="BB126">
            <v>55</v>
          </cell>
          <cell r="BC126">
            <v>-34</v>
          </cell>
          <cell r="BD126">
            <v>-141</v>
          </cell>
          <cell r="BE126">
            <v>-401</v>
          </cell>
          <cell r="BF126">
            <v>-89</v>
          </cell>
          <cell r="BG126">
            <v>-73</v>
          </cell>
          <cell r="BH126">
            <v>-61</v>
          </cell>
          <cell r="BI126">
            <v>-9</v>
          </cell>
          <cell r="BJ126">
            <v>-3</v>
          </cell>
          <cell r="BK126">
            <v>-146</v>
          </cell>
          <cell r="BL126">
            <v>78</v>
          </cell>
          <cell r="BM126">
            <v>-13</v>
          </cell>
          <cell r="BN126">
            <v>-31</v>
          </cell>
          <cell r="BO126">
            <v>-41</v>
          </cell>
          <cell r="BP126">
            <v>-210</v>
          </cell>
          <cell r="BQ126">
            <v>-531</v>
          </cell>
          <cell r="BR126">
            <v>-128</v>
          </cell>
          <cell r="BS126">
            <v>-22</v>
          </cell>
          <cell r="BT126">
            <v>-488</v>
          </cell>
          <cell r="BU126">
            <v>-185</v>
          </cell>
          <cell r="BV126">
            <v>-1229</v>
          </cell>
          <cell r="BW126">
            <v>179</v>
          </cell>
          <cell r="BX126">
            <v>283</v>
          </cell>
          <cell r="BY126">
            <v>-23</v>
          </cell>
          <cell r="BZ126">
            <v>-405</v>
          </cell>
          <cell r="CA126">
            <v>-3668</v>
          </cell>
        </row>
        <row r="127">
          <cell r="A127">
            <v>42461</v>
          </cell>
          <cell r="B127">
            <v>188</v>
          </cell>
          <cell r="C127">
            <v>731</v>
          </cell>
          <cell r="D127">
            <v>513</v>
          </cell>
          <cell r="E127">
            <v>1054</v>
          </cell>
          <cell r="F127">
            <v>45</v>
          </cell>
          <cell r="G127">
            <v>40</v>
          </cell>
          <cell r="H127">
            <v>346</v>
          </cell>
          <cell r="I127">
            <v>101</v>
          </cell>
          <cell r="J127">
            <v>108</v>
          </cell>
          <cell r="K127">
            <v>118</v>
          </cell>
          <cell r="L127">
            <v>357</v>
          </cell>
          <cell r="M127">
            <v>27</v>
          </cell>
          <cell r="N127">
            <v>1220</v>
          </cell>
          <cell r="O127">
            <v>84</v>
          </cell>
          <cell r="P127">
            <v>2616</v>
          </cell>
          <cell r="Q127">
            <v>5292</v>
          </cell>
          <cell r="R127">
            <v>1225</v>
          </cell>
          <cell r="S127">
            <v>55</v>
          </cell>
          <cell r="T127">
            <v>2800</v>
          </cell>
          <cell r="U127">
            <v>1185</v>
          </cell>
          <cell r="V127">
            <v>3168</v>
          </cell>
          <cell r="W127">
            <v>1034</v>
          </cell>
          <cell r="X127">
            <v>525</v>
          </cell>
          <cell r="Y127">
            <v>20</v>
          </cell>
          <cell r="Z127">
            <v>3117</v>
          </cell>
          <cell r="AA127">
            <v>25969</v>
          </cell>
          <cell r="AB127">
            <v>-154</v>
          </cell>
          <cell r="AC127">
            <v>-623</v>
          </cell>
          <cell r="AD127">
            <v>-362</v>
          </cell>
          <cell r="AE127">
            <v>-911</v>
          </cell>
          <cell r="AF127">
            <v>-75</v>
          </cell>
          <cell r="AG127">
            <v>-75</v>
          </cell>
          <cell r="AH127">
            <v>-267</v>
          </cell>
          <cell r="AI127">
            <v>-110</v>
          </cell>
          <cell r="AJ127">
            <v>-243</v>
          </cell>
          <cell r="AK127">
            <v>-189</v>
          </cell>
          <cell r="AL127">
            <v>-555</v>
          </cell>
          <cell r="AM127">
            <v>-77</v>
          </cell>
          <cell r="AN127">
            <v>-909</v>
          </cell>
          <cell r="AO127">
            <v>-65</v>
          </cell>
          <cell r="AP127">
            <v>-2452</v>
          </cell>
          <cell r="AQ127">
            <v>-6270</v>
          </cell>
          <cell r="AR127">
            <v>-1116</v>
          </cell>
          <cell r="AS127">
            <v>-100</v>
          </cell>
          <cell r="AT127">
            <v>-2852</v>
          </cell>
          <cell r="AU127">
            <v>-1256</v>
          </cell>
          <cell r="AV127">
            <v>-3872</v>
          </cell>
          <cell r="AW127">
            <v>-950</v>
          </cell>
          <cell r="AX127">
            <v>-531</v>
          </cell>
          <cell r="AY127">
            <v>-19</v>
          </cell>
          <cell r="AZ127">
            <v>-1470</v>
          </cell>
          <cell r="BA127">
            <v>-25503</v>
          </cell>
          <cell r="BB127">
            <v>34</v>
          </cell>
          <cell r="BC127">
            <v>108</v>
          </cell>
          <cell r="BD127">
            <v>151</v>
          </cell>
          <cell r="BE127">
            <v>143</v>
          </cell>
          <cell r="BF127">
            <v>-30</v>
          </cell>
          <cell r="BG127">
            <v>-35</v>
          </cell>
          <cell r="BH127">
            <v>79</v>
          </cell>
          <cell r="BI127">
            <v>-9</v>
          </cell>
          <cell r="BJ127">
            <v>-135</v>
          </cell>
          <cell r="BK127">
            <v>-71</v>
          </cell>
          <cell r="BL127">
            <v>-198</v>
          </cell>
          <cell r="BM127">
            <v>-50</v>
          </cell>
          <cell r="BN127">
            <v>311</v>
          </cell>
          <cell r="BO127">
            <v>19</v>
          </cell>
          <cell r="BP127">
            <v>164</v>
          </cell>
          <cell r="BQ127">
            <v>-978</v>
          </cell>
          <cell r="BR127">
            <v>109</v>
          </cell>
          <cell r="BS127">
            <v>-45</v>
          </cell>
          <cell r="BT127">
            <v>-52</v>
          </cell>
          <cell r="BU127">
            <v>-71</v>
          </cell>
          <cell r="BV127">
            <v>-704</v>
          </cell>
          <cell r="BW127">
            <v>84</v>
          </cell>
          <cell r="BX127">
            <v>-6</v>
          </cell>
          <cell r="BY127">
            <v>1</v>
          </cell>
          <cell r="BZ127">
            <v>1647</v>
          </cell>
          <cell r="CA127">
            <v>466</v>
          </cell>
        </row>
        <row r="128">
          <cell r="A128">
            <v>42491</v>
          </cell>
          <cell r="B128">
            <v>284</v>
          </cell>
          <cell r="C128">
            <v>628</v>
          </cell>
          <cell r="D128">
            <v>424</v>
          </cell>
          <cell r="E128">
            <v>1322</v>
          </cell>
          <cell r="F128">
            <v>56</v>
          </cell>
          <cell r="G128">
            <v>36</v>
          </cell>
          <cell r="H128">
            <v>261</v>
          </cell>
          <cell r="I128">
            <v>88</v>
          </cell>
          <cell r="J128">
            <v>162</v>
          </cell>
          <cell r="K128">
            <v>395</v>
          </cell>
          <cell r="L128">
            <v>332</v>
          </cell>
          <cell r="M128">
            <v>19</v>
          </cell>
          <cell r="N128">
            <v>958</v>
          </cell>
          <cell r="O128">
            <v>81</v>
          </cell>
          <cell r="P128">
            <v>2828</v>
          </cell>
          <cell r="Q128">
            <v>5126</v>
          </cell>
          <cell r="R128">
            <v>1047</v>
          </cell>
          <cell r="S128">
            <v>96</v>
          </cell>
          <cell r="T128">
            <v>2590</v>
          </cell>
          <cell r="U128">
            <v>1011</v>
          </cell>
          <cell r="V128">
            <v>3104</v>
          </cell>
          <cell r="W128">
            <v>1000</v>
          </cell>
          <cell r="X128">
            <v>488</v>
          </cell>
          <cell r="Y128">
            <v>15</v>
          </cell>
          <cell r="Z128">
            <v>8471</v>
          </cell>
          <cell r="AA128">
            <v>30822</v>
          </cell>
          <cell r="AB128">
            <v>-185</v>
          </cell>
          <cell r="AC128">
            <v>-846</v>
          </cell>
          <cell r="AD128">
            <v>-569</v>
          </cell>
          <cell r="AE128">
            <v>-1101</v>
          </cell>
          <cell r="AF128">
            <v>-76</v>
          </cell>
          <cell r="AG128">
            <v>-110</v>
          </cell>
          <cell r="AH128">
            <v>-394</v>
          </cell>
          <cell r="AI128">
            <v>-121</v>
          </cell>
          <cell r="AJ128">
            <v>-120</v>
          </cell>
          <cell r="AK128">
            <v>-185</v>
          </cell>
          <cell r="AL128">
            <v>-441</v>
          </cell>
          <cell r="AM128">
            <v>-30</v>
          </cell>
          <cell r="AN128">
            <v>-893</v>
          </cell>
          <cell r="AO128">
            <v>-121</v>
          </cell>
          <cell r="AP128">
            <v>-2816</v>
          </cell>
          <cell r="AQ128">
            <v>-5979</v>
          </cell>
          <cell r="AR128">
            <v>-1102</v>
          </cell>
          <cell r="AS128">
            <v>-90</v>
          </cell>
          <cell r="AT128">
            <v>-2907</v>
          </cell>
          <cell r="AU128">
            <v>-1375</v>
          </cell>
          <cell r="AV128">
            <v>-3839</v>
          </cell>
          <cell r="AW128">
            <v>-896</v>
          </cell>
          <cell r="AX128">
            <v>-562</v>
          </cell>
          <cell r="AY128">
            <v>-12</v>
          </cell>
          <cell r="AZ128">
            <v>-4826</v>
          </cell>
          <cell r="BA128">
            <v>-29596</v>
          </cell>
          <cell r="BB128">
            <v>99</v>
          </cell>
          <cell r="BC128">
            <v>-218</v>
          </cell>
          <cell r="BD128">
            <v>-145</v>
          </cell>
          <cell r="BE128">
            <v>221</v>
          </cell>
          <cell r="BF128">
            <v>-20</v>
          </cell>
          <cell r="BG128">
            <v>-74</v>
          </cell>
          <cell r="BH128">
            <v>-133</v>
          </cell>
          <cell r="BI128">
            <v>-33</v>
          </cell>
          <cell r="BJ128">
            <v>42</v>
          </cell>
          <cell r="BK128">
            <v>210</v>
          </cell>
          <cell r="BL128">
            <v>-109</v>
          </cell>
          <cell r="BM128">
            <v>-11</v>
          </cell>
          <cell r="BN128">
            <v>65</v>
          </cell>
          <cell r="BO128">
            <v>-40</v>
          </cell>
          <cell r="BP128">
            <v>12</v>
          </cell>
          <cell r="BQ128">
            <v>-853</v>
          </cell>
          <cell r="BR128">
            <v>-55</v>
          </cell>
          <cell r="BS128">
            <v>6</v>
          </cell>
          <cell r="BT128">
            <v>-317</v>
          </cell>
          <cell r="BU128">
            <v>-364</v>
          </cell>
          <cell r="BV128">
            <v>-735</v>
          </cell>
          <cell r="BW128">
            <v>104</v>
          </cell>
          <cell r="BX128">
            <v>-74</v>
          </cell>
          <cell r="BY128">
            <v>3</v>
          </cell>
          <cell r="BZ128">
            <v>3645</v>
          </cell>
          <cell r="CA128">
            <v>1226</v>
          </cell>
        </row>
        <row r="129">
          <cell r="A129">
            <v>42522</v>
          </cell>
          <cell r="B129">
            <v>182</v>
          </cell>
          <cell r="C129">
            <v>678</v>
          </cell>
          <cell r="D129">
            <v>523</v>
          </cell>
          <cell r="E129">
            <v>869</v>
          </cell>
          <cell r="F129">
            <v>93</v>
          </cell>
          <cell r="G129">
            <v>37</v>
          </cell>
          <cell r="H129">
            <v>194</v>
          </cell>
          <cell r="I129">
            <v>101</v>
          </cell>
          <cell r="J129">
            <v>116</v>
          </cell>
          <cell r="K129">
            <v>302</v>
          </cell>
          <cell r="L129">
            <v>349</v>
          </cell>
          <cell r="M129">
            <v>25</v>
          </cell>
          <cell r="N129">
            <v>771</v>
          </cell>
          <cell r="O129">
            <v>65</v>
          </cell>
          <cell r="P129">
            <v>2516</v>
          </cell>
          <cell r="Q129">
            <v>4739</v>
          </cell>
          <cell r="R129">
            <v>860</v>
          </cell>
          <cell r="S129">
            <v>53</v>
          </cell>
          <cell r="T129">
            <v>2451</v>
          </cell>
          <cell r="U129">
            <v>997</v>
          </cell>
          <cell r="V129">
            <v>3699</v>
          </cell>
          <cell r="W129">
            <v>1076</v>
          </cell>
          <cell r="X129">
            <v>469</v>
          </cell>
          <cell r="Y129">
            <v>5</v>
          </cell>
          <cell r="Z129">
            <v>2444</v>
          </cell>
          <cell r="AA129">
            <v>23614</v>
          </cell>
          <cell r="AB129">
            <v>-185</v>
          </cell>
          <cell r="AC129">
            <v>-802</v>
          </cell>
          <cell r="AD129">
            <v>-621</v>
          </cell>
          <cell r="AE129">
            <v>-1112</v>
          </cell>
          <cell r="AF129">
            <v>-70</v>
          </cell>
          <cell r="AG129">
            <v>-55</v>
          </cell>
          <cell r="AH129">
            <v>-346</v>
          </cell>
          <cell r="AI129">
            <v>-110</v>
          </cell>
          <cell r="AJ129">
            <v>-141</v>
          </cell>
          <cell r="AK129">
            <v>-158</v>
          </cell>
          <cell r="AL129">
            <v>-464</v>
          </cell>
          <cell r="AM129">
            <v>-36</v>
          </cell>
          <cell r="AN129">
            <v>-1017</v>
          </cell>
          <cell r="AO129">
            <v>-117</v>
          </cell>
          <cell r="AP129">
            <v>-2890</v>
          </cell>
          <cell r="AQ129">
            <v>-5700</v>
          </cell>
          <cell r="AR129">
            <v>-1118</v>
          </cell>
          <cell r="AS129">
            <v>-58</v>
          </cell>
          <cell r="AT129">
            <v>-3100</v>
          </cell>
          <cell r="AU129">
            <v>-1631</v>
          </cell>
          <cell r="AV129">
            <v>-3697</v>
          </cell>
          <cell r="AW129">
            <v>-914</v>
          </cell>
          <cell r="AX129">
            <v>-492</v>
          </cell>
          <cell r="AY129">
            <v>-21</v>
          </cell>
          <cell r="AZ129">
            <v>-5187</v>
          </cell>
          <cell r="BA129">
            <v>-30042</v>
          </cell>
          <cell r="BB129">
            <v>-3</v>
          </cell>
          <cell r="BC129">
            <v>-124</v>
          </cell>
          <cell r="BD129">
            <v>-98</v>
          </cell>
          <cell r="BE129">
            <v>-243</v>
          </cell>
          <cell r="BF129">
            <v>23</v>
          </cell>
          <cell r="BG129">
            <v>-18</v>
          </cell>
          <cell r="BH129">
            <v>-152</v>
          </cell>
          <cell r="BI129">
            <v>-9</v>
          </cell>
          <cell r="BJ129">
            <v>-25</v>
          </cell>
          <cell r="BK129">
            <v>144</v>
          </cell>
          <cell r="BL129">
            <v>-115</v>
          </cell>
          <cell r="BM129">
            <v>-11</v>
          </cell>
          <cell r="BN129">
            <v>-246</v>
          </cell>
          <cell r="BO129">
            <v>-52</v>
          </cell>
          <cell r="BP129">
            <v>-374</v>
          </cell>
          <cell r="BQ129">
            <v>-961</v>
          </cell>
          <cell r="BR129">
            <v>-258</v>
          </cell>
          <cell r="BS129">
            <v>-5</v>
          </cell>
          <cell r="BT129">
            <v>-649</v>
          </cell>
          <cell r="BU129">
            <v>-634</v>
          </cell>
          <cell r="BV129">
            <v>2</v>
          </cell>
          <cell r="BW129">
            <v>162</v>
          </cell>
          <cell r="BX129">
            <v>-23</v>
          </cell>
          <cell r="BY129">
            <v>-16</v>
          </cell>
          <cell r="BZ129">
            <v>-2743</v>
          </cell>
          <cell r="CA129">
            <v>-6428</v>
          </cell>
        </row>
        <row r="130">
          <cell r="A130">
            <v>42552</v>
          </cell>
          <cell r="B130">
            <v>134</v>
          </cell>
          <cell r="C130">
            <v>593</v>
          </cell>
          <cell r="D130">
            <v>369</v>
          </cell>
          <cell r="E130">
            <v>1181</v>
          </cell>
          <cell r="F130">
            <v>53</v>
          </cell>
          <cell r="G130">
            <v>59</v>
          </cell>
          <cell r="H130">
            <v>203</v>
          </cell>
          <cell r="I130">
            <v>101</v>
          </cell>
          <cell r="J130">
            <v>106</v>
          </cell>
          <cell r="K130">
            <v>142</v>
          </cell>
          <cell r="L130">
            <v>337</v>
          </cell>
          <cell r="M130">
            <v>50</v>
          </cell>
          <cell r="N130">
            <v>707</v>
          </cell>
          <cell r="O130">
            <v>58</v>
          </cell>
          <cell r="P130">
            <v>2409</v>
          </cell>
          <cell r="Q130">
            <v>4764</v>
          </cell>
          <cell r="R130">
            <v>893</v>
          </cell>
          <cell r="S130">
            <v>47</v>
          </cell>
          <cell r="T130">
            <v>2588</v>
          </cell>
          <cell r="U130">
            <v>1172</v>
          </cell>
          <cell r="V130">
            <v>3514</v>
          </cell>
          <cell r="W130">
            <v>1119</v>
          </cell>
          <cell r="X130">
            <v>582</v>
          </cell>
          <cell r="Y130">
            <v>26</v>
          </cell>
          <cell r="Z130">
            <v>1881</v>
          </cell>
          <cell r="AA130">
            <v>23088</v>
          </cell>
          <cell r="AB130">
            <v>-538</v>
          </cell>
          <cell r="AC130">
            <v>-686</v>
          </cell>
          <cell r="AD130">
            <v>-411</v>
          </cell>
          <cell r="AE130">
            <v>-1146</v>
          </cell>
          <cell r="AF130">
            <v>-48</v>
          </cell>
          <cell r="AG130">
            <v>-123</v>
          </cell>
          <cell r="AH130">
            <v>-380</v>
          </cell>
          <cell r="AI130">
            <v>-116</v>
          </cell>
          <cell r="AJ130">
            <v>-140</v>
          </cell>
          <cell r="AK130">
            <v>-170</v>
          </cell>
          <cell r="AL130">
            <v>-394</v>
          </cell>
          <cell r="AM130">
            <v>-50</v>
          </cell>
          <cell r="AN130">
            <v>-790</v>
          </cell>
          <cell r="AO130">
            <v>-96</v>
          </cell>
          <cell r="AP130">
            <v>-2840</v>
          </cell>
          <cell r="AQ130">
            <v>-5520</v>
          </cell>
          <cell r="AR130">
            <v>-1059</v>
          </cell>
          <cell r="AS130">
            <v>-107</v>
          </cell>
          <cell r="AT130">
            <v>-3070</v>
          </cell>
          <cell r="AU130">
            <v>-1295</v>
          </cell>
          <cell r="AV130">
            <v>-3602</v>
          </cell>
          <cell r="AW130">
            <v>-911</v>
          </cell>
          <cell r="AX130">
            <v>-868</v>
          </cell>
          <cell r="AY130">
            <v>-14</v>
          </cell>
          <cell r="AZ130">
            <v>-3087</v>
          </cell>
          <cell r="BA130">
            <v>-27461</v>
          </cell>
          <cell r="BB130">
            <v>-404</v>
          </cell>
          <cell r="BC130">
            <v>-93</v>
          </cell>
          <cell r="BD130">
            <v>-42</v>
          </cell>
          <cell r="BE130">
            <v>35</v>
          </cell>
          <cell r="BF130">
            <v>5</v>
          </cell>
          <cell r="BG130">
            <v>-64</v>
          </cell>
          <cell r="BH130">
            <v>-177</v>
          </cell>
          <cell r="BI130">
            <v>-15</v>
          </cell>
          <cell r="BJ130">
            <v>-34</v>
          </cell>
          <cell r="BK130">
            <v>-28</v>
          </cell>
          <cell r="BL130">
            <v>-57</v>
          </cell>
          <cell r="BM130">
            <v>0</v>
          </cell>
          <cell r="BN130">
            <v>-83</v>
          </cell>
          <cell r="BO130">
            <v>-38</v>
          </cell>
          <cell r="BP130">
            <v>-431</v>
          </cell>
          <cell r="BQ130">
            <v>-756</v>
          </cell>
          <cell r="BR130">
            <v>-166</v>
          </cell>
          <cell r="BS130">
            <v>-60</v>
          </cell>
          <cell r="BT130">
            <v>-482</v>
          </cell>
          <cell r="BU130">
            <v>-123</v>
          </cell>
          <cell r="BV130">
            <v>-88</v>
          </cell>
          <cell r="BW130">
            <v>208</v>
          </cell>
          <cell r="BX130">
            <v>-286</v>
          </cell>
          <cell r="BY130">
            <v>12</v>
          </cell>
          <cell r="BZ130">
            <v>-1206</v>
          </cell>
          <cell r="CA130">
            <v>-4373</v>
          </cell>
        </row>
        <row r="131">
          <cell r="A131">
            <v>42583</v>
          </cell>
          <cell r="B131">
            <v>187</v>
          </cell>
          <cell r="C131">
            <v>627</v>
          </cell>
          <cell r="D131">
            <v>415</v>
          </cell>
          <cell r="E131">
            <v>1014</v>
          </cell>
          <cell r="F131">
            <v>47</v>
          </cell>
          <cell r="G131">
            <v>55</v>
          </cell>
          <cell r="H131">
            <v>237</v>
          </cell>
          <cell r="I131">
            <v>91</v>
          </cell>
          <cell r="J131">
            <v>107</v>
          </cell>
          <cell r="K131">
            <v>128</v>
          </cell>
          <cell r="L131">
            <v>369</v>
          </cell>
          <cell r="M131">
            <v>33</v>
          </cell>
          <cell r="N131">
            <v>677</v>
          </cell>
          <cell r="O131">
            <v>100</v>
          </cell>
          <cell r="P131">
            <v>2261</v>
          </cell>
          <cell r="Q131">
            <v>4989</v>
          </cell>
          <cell r="R131">
            <v>881</v>
          </cell>
          <cell r="S131">
            <v>55</v>
          </cell>
          <cell r="T131">
            <v>2701</v>
          </cell>
          <cell r="U131">
            <v>1076</v>
          </cell>
          <cell r="V131">
            <v>3347</v>
          </cell>
          <cell r="W131">
            <v>1159</v>
          </cell>
          <cell r="X131">
            <v>694</v>
          </cell>
          <cell r="Y131">
            <v>6</v>
          </cell>
          <cell r="Z131">
            <v>1056</v>
          </cell>
          <cell r="AA131">
            <v>22312</v>
          </cell>
          <cell r="AB131">
            <v>-245</v>
          </cell>
          <cell r="AC131">
            <v>-738</v>
          </cell>
          <cell r="AD131">
            <v>-493</v>
          </cell>
          <cell r="AE131">
            <v>-1121</v>
          </cell>
          <cell r="AF131">
            <v>-94</v>
          </cell>
          <cell r="AG131">
            <v>-119</v>
          </cell>
          <cell r="AH131">
            <v>-284</v>
          </cell>
          <cell r="AI131">
            <v>-109</v>
          </cell>
          <cell r="AJ131">
            <v>-159</v>
          </cell>
          <cell r="AK131">
            <v>-329</v>
          </cell>
          <cell r="AL131">
            <v>-337</v>
          </cell>
          <cell r="AM131">
            <v>-80</v>
          </cell>
          <cell r="AN131">
            <v>-854</v>
          </cell>
          <cell r="AO131">
            <v>-67</v>
          </cell>
          <cell r="AP131">
            <v>-2864</v>
          </cell>
          <cell r="AQ131">
            <v>-5580</v>
          </cell>
          <cell r="AR131">
            <v>-1110</v>
          </cell>
          <cell r="AS131">
            <v>-69</v>
          </cell>
          <cell r="AT131">
            <v>-3209</v>
          </cell>
          <cell r="AU131">
            <v>-1290</v>
          </cell>
          <cell r="AV131">
            <v>-3954</v>
          </cell>
          <cell r="AW131">
            <v>-887</v>
          </cell>
          <cell r="AX131">
            <v>-666</v>
          </cell>
          <cell r="AY131">
            <v>-6</v>
          </cell>
          <cell r="AZ131">
            <v>-2510</v>
          </cell>
          <cell r="BA131">
            <v>-27174</v>
          </cell>
          <cell r="BB131">
            <v>-58</v>
          </cell>
          <cell r="BC131">
            <v>-111</v>
          </cell>
          <cell r="BD131">
            <v>-78</v>
          </cell>
          <cell r="BE131">
            <v>-107</v>
          </cell>
          <cell r="BF131">
            <v>-47</v>
          </cell>
          <cell r="BG131">
            <v>-64</v>
          </cell>
          <cell r="BH131">
            <v>-47</v>
          </cell>
          <cell r="BI131">
            <v>-18</v>
          </cell>
          <cell r="BJ131">
            <v>-52</v>
          </cell>
          <cell r="BK131">
            <v>-201</v>
          </cell>
          <cell r="BL131">
            <v>32</v>
          </cell>
          <cell r="BM131">
            <v>-47</v>
          </cell>
          <cell r="BN131">
            <v>-177</v>
          </cell>
          <cell r="BO131">
            <v>33</v>
          </cell>
          <cell r="BP131">
            <v>-603</v>
          </cell>
          <cell r="BQ131">
            <v>-591</v>
          </cell>
          <cell r="BR131">
            <v>-229</v>
          </cell>
          <cell r="BS131">
            <v>-14</v>
          </cell>
          <cell r="BT131">
            <v>-508</v>
          </cell>
          <cell r="BU131">
            <v>-214</v>
          </cell>
          <cell r="BV131">
            <v>-607</v>
          </cell>
          <cell r="BW131">
            <v>272</v>
          </cell>
          <cell r="BX131">
            <v>28</v>
          </cell>
          <cell r="BY131">
            <v>0</v>
          </cell>
          <cell r="BZ131">
            <v>-1454</v>
          </cell>
          <cell r="CA131">
            <v>-4862</v>
          </cell>
        </row>
        <row r="132">
          <cell r="A132">
            <v>42614</v>
          </cell>
          <cell r="B132">
            <v>145</v>
          </cell>
          <cell r="C132">
            <v>559</v>
          </cell>
          <cell r="D132">
            <v>424</v>
          </cell>
          <cell r="E132">
            <v>1177</v>
          </cell>
          <cell r="F132">
            <v>79</v>
          </cell>
          <cell r="G132">
            <v>29</v>
          </cell>
          <cell r="H132">
            <v>248</v>
          </cell>
          <cell r="I132">
            <v>85</v>
          </cell>
          <cell r="J132">
            <v>136</v>
          </cell>
          <cell r="K132">
            <v>132</v>
          </cell>
          <cell r="L132">
            <v>450</v>
          </cell>
          <cell r="M132">
            <v>39</v>
          </cell>
          <cell r="N132">
            <v>1098</v>
          </cell>
          <cell r="O132">
            <v>43</v>
          </cell>
          <cell r="P132">
            <v>2103</v>
          </cell>
          <cell r="Q132">
            <v>4796</v>
          </cell>
          <cell r="R132">
            <v>844</v>
          </cell>
          <cell r="S132">
            <v>30</v>
          </cell>
          <cell r="T132">
            <v>2490</v>
          </cell>
          <cell r="U132">
            <v>1004</v>
          </cell>
          <cell r="V132">
            <v>2905</v>
          </cell>
          <cell r="W132">
            <v>850</v>
          </cell>
          <cell r="X132">
            <v>433</v>
          </cell>
          <cell r="Y132">
            <v>13</v>
          </cell>
          <cell r="Z132">
            <v>1103</v>
          </cell>
          <cell r="AA132">
            <v>21215</v>
          </cell>
          <cell r="AB132">
            <v>-298</v>
          </cell>
          <cell r="AC132">
            <v>-666</v>
          </cell>
          <cell r="AD132">
            <v>-447</v>
          </cell>
          <cell r="AE132">
            <v>-1023</v>
          </cell>
          <cell r="AF132">
            <v>-32</v>
          </cell>
          <cell r="AG132">
            <v>-106</v>
          </cell>
          <cell r="AH132">
            <v>-251</v>
          </cell>
          <cell r="AI132">
            <v>-181</v>
          </cell>
          <cell r="AJ132">
            <v>-134</v>
          </cell>
          <cell r="AK132">
            <v>-272</v>
          </cell>
          <cell r="AL132">
            <v>-318</v>
          </cell>
          <cell r="AM132">
            <v>-79</v>
          </cell>
          <cell r="AN132">
            <v>-1430</v>
          </cell>
          <cell r="AO132">
            <v>-57</v>
          </cell>
          <cell r="AP132">
            <v>-2621</v>
          </cell>
          <cell r="AQ132">
            <v>-4314</v>
          </cell>
          <cell r="AR132">
            <v>-779</v>
          </cell>
          <cell r="AS132">
            <v>-40</v>
          </cell>
          <cell r="AT132">
            <v>-2670</v>
          </cell>
          <cell r="AU132">
            <v>-1123</v>
          </cell>
          <cell r="AV132">
            <v>-3249</v>
          </cell>
          <cell r="AW132">
            <v>-854</v>
          </cell>
          <cell r="AX132">
            <v>-417</v>
          </cell>
          <cell r="AY132">
            <v>-8</v>
          </cell>
          <cell r="AZ132">
            <v>-1755</v>
          </cell>
          <cell r="BA132">
            <v>-23124</v>
          </cell>
          <cell r="BB132">
            <v>-153</v>
          </cell>
          <cell r="BC132">
            <v>-107</v>
          </cell>
          <cell r="BD132">
            <v>-23</v>
          </cell>
          <cell r="BE132">
            <v>154</v>
          </cell>
          <cell r="BF132">
            <v>47</v>
          </cell>
          <cell r="BG132">
            <v>-77</v>
          </cell>
          <cell r="BH132">
            <v>-3</v>
          </cell>
          <cell r="BI132">
            <v>-96</v>
          </cell>
          <cell r="BJ132">
            <v>2</v>
          </cell>
          <cell r="BK132">
            <v>-140</v>
          </cell>
          <cell r="BL132">
            <v>132</v>
          </cell>
          <cell r="BM132">
            <v>-40</v>
          </cell>
          <cell r="BN132">
            <v>-332</v>
          </cell>
          <cell r="BO132">
            <v>-14</v>
          </cell>
          <cell r="BP132">
            <v>-518</v>
          </cell>
          <cell r="BQ132">
            <v>482</v>
          </cell>
          <cell r="BR132">
            <v>65</v>
          </cell>
          <cell r="BS132">
            <v>-10</v>
          </cell>
          <cell r="BT132">
            <v>-180</v>
          </cell>
          <cell r="BU132">
            <v>-119</v>
          </cell>
          <cell r="BV132">
            <v>-344</v>
          </cell>
          <cell r="BW132">
            <v>-4</v>
          </cell>
          <cell r="BX132">
            <v>16</v>
          </cell>
          <cell r="BY132">
            <v>5</v>
          </cell>
          <cell r="BZ132">
            <v>-652</v>
          </cell>
          <cell r="CA132">
            <v>-1909</v>
          </cell>
        </row>
        <row r="133">
          <cell r="A133">
            <v>42644</v>
          </cell>
          <cell r="B133">
            <v>103</v>
          </cell>
          <cell r="C133">
            <v>501</v>
          </cell>
          <cell r="D133">
            <v>307</v>
          </cell>
          <cell r="E133">
            <v>1298</v>
          </cell>
          <cell r="F133">
            <v>37</v>
          </cell>
          <cell r="G133">
            <v>17</v>
          </cell>
          <cell r="H133">
            <v>229</v>
          </cell>
          <cell r="I133">
            <v>146</v>
          </cell>
          <cell r="J133">
            <v>127</v>
          </cell>
          <cell r="K133">
            <v>181</v>
          </cell>
          <cell r="L133">
            <v>388</v>
          </cell>
          <cell r="M133">
            <v>23</v>
          </cell>
          <cell r="N133">
            <v>789</v>
          </cell>
          <cell r="O133">
            <v>56</v>
          </cell>
          <cell r="P133">
            <v>1854</v>
          </cell>
          <cell r="Q133">
            <v>4778</v>
          </cell>
          <cell r="R133">
            <v>888</v>
          </cell>
          <cell r="S133">
            <v>39</v>
          </cell>
          <cell r="T133">
            <v>2472</v>
          </cell>
          <cell r="U133">
            <v>907</v>
          </cell>
          <cell r="V133">
            <v>2697</v>
          </cell>
          <cell r="W133">
            <v>845</v>
          </cell>
          <cell r="X133">
            <v>371</v>
          </cell>
          <cell r="Y133">
            <v>7</v>
          </cell>
          <cell r="Z133">
            <v>1017</v>
          </cell>
          <cell r="AA133">
            <v>20077</v>
          </cell>
          <cell r="AB133">
            <v>-310</v>
          </cell>
          <cell r="AC133">
            <v>-703</v>
          </cell>
          <cell r="AD133">
            <v>-474</v>
          </cell>
          <cell r="AE133">
            <v>-929</v>
          </cell>
          <cell r="AF133">
            <v>-60</v>
          </cell>
          <cell r="AG133">
            <v>-83</v>
          </cell>
          <cell r="AH133">
            <v>-305</v>
          </cell>
          <cell r="AI133">
            <v>-109</v>
          </cell>
          <cell r="AJ133">
            <v>-68</v>
          </cell>
          <cell r="AK133">
            <v>-402</v>
          </cell>
          <cell r="AL133">
            <v>-325</v>
          </cell>
          <cell r="AM133">
            <v>-21</v>
          </cell>
          <cell r="AN133">
            <v>-786</v>
          </cell>
          <cell r="AO133">
            <v>-138</v>
          </cell>
          <cell r="AP133">
            <v>-2347</v>
          </cell>
          <cell r="AQ133">
            <v>-4252</v>
          </cell>
          <cell r="AR133">
            <v>-909</v>
          </cell>
          <cell r="AS133">
            <v>-60</v>
          </cell>
          <cell r="AT133">
            <v>-2927</v>
          </cell>
          <cell r="AU133">
            <v>-1066</v>
          </cell>
          <cell r="AV133">
            <v>-2924</v>
          </cell>
          <cell r="AW133">
            <v>-949</v>
          </cell>
          <cell r="AX133">
            <v>-420</v>
          </cell>
          <cell r="AY133">
            <v>-14</v>
          </cell>
          <cell r="AZ133">
            <v>-1323</v>
          </cell>
          <cell r="BA133">
            <v>-21904</v>
          </cell>
          <cell r="BB133">
            <v>-207</v>
          </cell>
          <cell r="BC133">
            <v>-202</v>
          </cell>
          <cell r="BD133">
            <v>-167</v>
          </cell>
          <cell r="BE133">
            <v>369</v>
          </cell>
          <cell r="BF133">
            <v>-23</v>
          </cell>
          <cell r="BG133">
            <v>-66</v>
          </cell>
          <cell r="BH133">
            <v>-76</v>
          </cell>
          <cell r="BI133">
            <v>37</v>
          </cell>
          <cell r="BJ133">
            <v>59</v>
          </cell>
          <cell r="BK133">
            <v>-221</v>
          </cell>
          <cell r="BL133">
            <v>63</v>
          </cell>
          <cell r="BM133">
            <v>2</v>
          </cell>
          <cell r="BN133">
            <v>3</v>
          </cell>
          <cell r="BO133">
            <v>-82</v>
          </cell>
          <cell r="BP133">
            <v>-493</v>
          </cell>
          <cell r="BQ133">
            <v>526</v>
          </cell>
          <cell r="BR133">
            <v>-21</v>
          </cell>
          <cell r="BS133">
            <v>-21</v>
          </cell>
          <cell r="BT133">
            <v>-455</v>
          </cell>
          <cell r="BU133">
            <v>-159</v>
          </cell>
          <cell r="BV133">
            <v>-227</v>
          </cell>
          <cell r="BW133">
            <v>-104</v>
          </cell>
          <cell r="BX133">
            <v>-49</v>
          </cell>
          <cell r="BY133">
            <v>-7</v>
          </cell>
          <cell r="BZ133">
            <v>-306</v>
          </cell>
          <cell r="CA133">
            <v>-1827</v>
          </cell>
        </row>
        <row r="134">
          <cell r="A134">
            <v>42675</v>
          </cell>
          <cell r="B134">
            <v>71</v>
          </cell>
          <cell r="C134">
            <v>346</v>
          </cell>
          <cell r="D134">
            <v>393</v>
          </cell>
          <cell r="E134">
            <v>1501</v>
          </cell>
          <cell r="F134">
            <v>23</v>
          </cell>
          <cell r="G134">
            <v>20</v>
          </cell>
          <cell r="H134">
            <v>225</v>
          </cell>
          <cell r="I134">
            <v>93</v>
          </cell>
          <cell r="J134">
            <v>144</v>
          </cell>
          <cell r="K134">
            <v>145</v>
          </cell>
          <cell r="L134">
            <v>345</v>
          </cell>
          <cell r="M134">
            <v>7</v>
          </cell>
          <cell r="N134">
            <v>848</v>
          </cell>
          <cell r="O134">
            <v>54</v>
          </cell>
          <cell r="P134">
            <v>2252</v>
          </cell>
          <cell r="Q134">
            <v>6014</v>
          </cell>
          <cell r="R134">
            <v>800</v>
          </cell>
          <cell r="S134">
            <v>129</v>
          </cell>
          <cell r="T134">
            <v>2680</v>
          </cell>
          <cell r="U134">
            <v>1202</v>
          </cell>
          <cell r="V134">
            <v>2791</v>
          </cell>
          <cell r="W134">
            <v>777</v>
          </cell>
          <cell r="X134">
            <v>322</v>
          </cell>
          <cell r="Y134">
            <v>7</v>
          </cell>
          <cell r="Z134">
            <v>1051</v>
          </cell>
          <cell r="AA134">
            <v>22240</v>
          </cell>
          <cell r="AB134">
            <v>-235</v>
          </cell>
          <cell r="AC134">
            <v>-643</v>
          </cell>
          <cell r="AD134">
            <v>-324</v>
          </cell>
          <cell r="AE134">
            <v>-1422</v>
          </cell>
          <cell r="AF134">
            <v>-81</v>
          </cell>
          <cell r="AG134">
            <v>-83</v>
          </cell>
          <cell r="AH134">
            <v>-312</v>
          </cell>
          <cell r="AI134">
            <v>-104</v>
          </cell>
          <cell r="AJ134">
            <v>-91</v>
          </cell>
          <cell r="AK134">
            <v>-273</v>
          </cell>
          <cell r="AL134">
            <v>-363</v>
          </cell>
          <cell r="AM134">
            <v>-29</v>
          </cell>
          <cell r="AN134">
            <v>-744</v>
          </cell>
          <cell r="AO134">
            <v>-66</v>
          </cell>
          <cell r="AP134">
            <v>-3372</v>
          </cell>
          <cell r="AQ134">
            <v>-5364</v>
          </cell>
          <cell r="AR134">
            <v>-952</v>
          </cell>
          <cell r="AS134">
            <v>-86</v>
          </cell>
          <cell r="AT134">
            <v>-2792</v>
          </cell>
          <cell r="AU134">
            <v>-1212</v>
          </cell>
          <cell r="AV134">
            <v>-3479</v>
          </cell>
          <cell r="AW134">
            <v>-833</v>
          </cell>
          <cell r="AX134">
            <v>-578</v>
          </cell>
          <cell r="AY134">
            <v>-26</v>
          </cell>
          <cell r="AZ134">
            <v>-988</v>
          </cell>
          <cell r="BA134">
            <v>-24452</v>
          </cell>
          <cell r="BB134">
            <v>-164</v>
          </cell>
          <cell r="BC134">
            <v>-297</v>
          </cell>
          <cell r="BD134">
            <v>69</v>
          </cell>
          <cell r="BE134">
            <v>79</v>
          </cell>
          <cell r="BF134">
            <v>-58</v>
          </cell>
          <cell r="BG134">
            <v>-63</v>
          </cell>
          <cell r="BH134">
            <v>-87</v>
          </cell>
          <cell r="BI134">
            <v>-11</v>
          </cell>
          <cell r="BJ134">
            <v>53</v>
          </cell>
          <cell r="BK134">
            <v>-128</v>
          </cell>
          <cell r="BL134">
            <v>-18</v>
          </cell>
          <cell r="BM134">
            <v>-22</v>
          </cell>
          <cell r="BN134">
            <v>104</v>
          </cell>
          <cell r="BO134">
            <v>-12</v>
          </cell>
          <cell r="BP134">
            <v>-1120</v>
          </cell>
          <cell r="BQ134">
            <v>650</v>
          </cell>
          <cell r="BR134">
            <v>-152</v>
          </cell>
          <cell r="BS134">
            <v>43</v>
          </cell>
          <cell r="BT134">
            <v>-112</v>
          </cell>
          <cell r="BU134">
            <v>-10</v>
          </cell>
          <cell r="BV134">
            <v>-688</v>
          </cell>
          <cell r="BW134">
            <v>-56</v>
          </cell>
          <cell r="BX134">
            <v>-256</v>
          </cell>
          <cell r="BY134">
            <v>-19</v>
          </cell>
          <cell r="BZ134">
            <v>63</v>
          </cell>
          <cell r="CA134">
            <v>-2212</v>
          </cell>
        </row>
        <row r="135">
          <cell r="A135">
            <v>42705</v>
          </cell>
          <cell r="B135">
            <v>51</v>
          </cell>
          <cell r="C135">
            <v>223</v>
          </cell>
          <cell r="D135">
            <v>286</v>
          </cell>
          <cell r="E135">
            <v>704</v>
          </cell>
          <cell r="F135">
            <v>10</v>
          </cell>
          <cell r="G135">
            <v>17</v>
          </cell>
          <cell r="H135">
            <v>147</v>
          </cell>
          <cell r="I135">
            <v>74</v>
          </cell>
          <cell r="J135">
            <v>64</v>
          </cell>
          <cell r="K135">
            <v>120</v>
          </cell>
          <cell r="L135">
            <v>210</v>
          </cell>
          <cell r="M135">
            <v>3</v>
          </cell>
          <cell r="N135">
            <v>536</v>
          </cell>
          <cell r="O135">
            <v>83</v>
          </cell>
          <cell r="P135">
            <v>1601</v>
          </cell>
          <cell r="Q135">
            <v>6538</v>
          </cell>
          <cell r="R135">
            <v>731</v>
          </cell>
          <cell r="S135">
            <v>66</v>
          </cell>
          <cell r="T135">
            <v>2192</v>
          </cell>
          <cell r="U135">
            <v>975</v>
          </cell>
          <cell r="V135">
            <v>2797</v>
          </cell>
          <cell r="W135">
            <v>848</v>
          </cell>
          <cell r="X135">
            <v>237</v>
          </cell>
          <cell r="Y135">
            <v>3</v>
          </cell>
          <cell r="Z135">
            <v>804</v>
          </cell>
          <cell r="AA135">
            <v>19320</v>
          </cell>
          <cell r="AB135">
            <v>-301</v>
          </cell>
          <cell r="AC135">
            <v>-632</v>
          </cell>
          <cell r="AD135">
            <v>-519</v>
          </cell>
          <cell r="AE135">
            <v>-1120</v>
          </cell>
          <cell r="AF135">
            <v>-65</v>
          </cell>
          <cell r="AG135">
            <v>-61</v>
          </cell>
          <cell r="AH135">
            <v>-329</v>
          </cell>
          <cell r="AI135">
            <v>-145</v>
          </cell>
          <cell r="AJ135">
            <v>-116</v>
          </cell>
          <cell r="AK135">
            <v>-304</v>
          </cell>
          <cell r="AL135">
            <v>-429</v>
          </cell>
          <cell r="AM135">
            <v>-44</v>
          </cell>
          <cell r="AN135">
            <v>-1106</v>
          </cell>
          <cell r="AO135">
            <v>-183</v>
          </cell>
          <cell r="AP135">
            <v>-3221</v>
          </cell>
          <cell r="AQ135">
            <v>-5869</v>
          </cell>
          <cell r="AR135">
            <v>-885</v>
          </cell>
          <cell r="AS135">
            <v>-195</v>
          </cell>
          <cell r="AT135">
            <v>-2734</v>
          </cell>
          <cell r="AU135">
            <v>-1774</v>
          </cell>
          <cell r="AV135">
            <v>-3063</v>
          </cell>
          <cell r="AW135">
            <v>-964</v>
          </cell>
          <cell r="AX135">
            <v>-1324</v>
          </cell>
          <cell r="AY135">
            <v>-209</v>
          </cell>
          <cell r="AZ135">
            <v>-1178</v>
          </cell>
          <cell r="BA135">
            <v>-26770</v>
          </cell>
          <cell r="BB135">
            <v>-250</v>
          </cell>
          <cell r="BC135">
            <v>-409</v>
          </cell>
          <cell r="BD135">
            <v>-233</v>
          </cell>
          <cell r="BE135">
            <v>-416</v>
          </cell>
          <cell r="BF135">
            <v>-55</v>
          </cell>
          <cell r="BG135">
            <v>-44</v>
          </cell>
          <cell r="BH135">
            <v>-182</v>
          </cell>
          <cell r="BI135">
            <v>-71</v>
          </cell>
          <cell r="BJ135">
            <v>-52</v>
          </cell>
          <cell r="BK135">
            <v>-184</v>
          </cell>
          <cell r="BL135">
            <v>-219</v>
          </cell>
          <cell r="BM135">
            <v>-41</v>
          </cell>
          <cell r="BN135">
            <v>-570</v>
          </cell>
          <cell r="BO135">
            <v>-100</v>
          </cell>
          <cell r="BP135">
            <v>-1620</v>
          </cell>
          <cell r="BQ135">
            <v>669</v>
          </cell>
          <cell r="BR135">
            <v>-154</v>
          </cell>
          <cell r="BS135">
            <v>-129</v>
          </cell>
          <cell r="BT135">
            <v>-542</v>
          </cell>
          <cell r="BU135">
            <v>-799</v>
          </cell>
          <cell r="BV135">
            <v>-266</v>
          </cell>
          <cell r="BW135">
            <v>-116</v>
          </cell>
          <cell r="BX135">
            <v>-1087</v>
          </cell>
          <cell r="BY135">
            <v>-206</v>
          </cell>
          <cell r="BZ135">
            <v>-374</v>
          </cell>
          <cell r="CA135">
            <v>-7450</v>
          </cell>
        </row>
        <row r="136">
          <cell r="A136">
            <v>42736</v>
          </cell>
          <cell r="B136">
            <v>186</v>
          </cell>
          <cell r="C136">
            <v>700</v>
          </cell>
          <cell r="D136">
            <v>676</v>
          </cell>
          <cell r="E136">
            <v>1515</v>
          </cell>
          <cell r="F136">
            <v>62</v>
          </cell>
          <cell r="G136">
            <v>47</v>
          </cell>
          <cell r="H136">
            <v>326</v>
          </cell>
          <cell r="I136">
            <v>89</v>
          </cell>
          <cell r="J136">
            <v>259</v>
          </cell>
          <cell r="K136">
            <v>200</v>
          </cell>
          <cell r="L136">
            <v>393</v>
          </cell>
          <cell r="M136">
            <v>44</v>
          </cell>
          <cell r="N136">
            <v>890</v>
          </cell>
          <cell r="O136">
            <v>101</v>
          </cell>
          <cell r="P136">
            <v>2743</v>
          </cell>
          <cell r="Q136">
            <v>5074</v>
          </cell>
          <cell r="R136">
            <v>815</v>
          </cell>
          <cell r="S136">
            <v>79</v>
          </cell>
          <cell r="T136">
            <v>3026</v>
          </cell>
          <cell r="U136">
            <v>969</v>
          </cell>
          <cell r="V136">
            <v>4141</v>
          </cell>
          <cell r="W136">
            <v>1054</v>
          </cell>
          <cell r="X136">
            <v>583</v>
          </cell>
          <cell r="Y136">
            <v>4</v>
          </cell>
          <cell r="Z136">
            <v>1522</v>
          </cell>
          <cell r="AA136">
            <v>25498</v>
          </cell>
          <cell r="AB136">
            <v>-156</v>
          </cell>
          <cell r="AC136">
            <v>-528</v>
          </cell>
          <cell r="AD136">
            <v>-540</v>
          </cell>
          <cell r="AE136">
            <v>-882</v>
          </cell>
          <cell r="AF136">
            <v>-65</v>
          </cell>
          <cell r="AG136">
            <v>-39</v>
          </cell>
          <cell r="AH136">
            <v>-309</v>
          </cell>
          <cell r="AI136">
            <v>-111</v>
          </cell>
          <cell r="AJ136">
            <v>-183</v>
          </cell>
          <cell r="AK136">
            <v>-112</v>
          </cell>
          <cell r="AL136">
            <v>-284</v>
          </cell>
          <cell r="AM136">
            <v>-103</v>
          </cell>
          <cell r="AN136">
            <v>-853</v>
          </cell>
          <cell r="AO136">
            <v>-94</v>
          </cell>
          <cell r="AP136">
            <v>-2672</v>
          </cell>
          <cell r="AQ136">
            <v>-6281</v>
          </cell>
          <cell r="AR136">
            <v>-867</v>
          </cell>
          <cell r="AS136">
            <v>-70</v>
          </cell>
          <cell r="AT136">
            <v>-2421</v>
          </cell>
          <cell r="AU136">
            <v>-1271</v>
          </cell>
          <cell r="AV136">
            <v>-4402</v>
          </cell>
          <cell r="AW136">
            <v>-817</v>
          </cell>
          <cell r="AX136">
            <v>-439</v>
          </cell>
          <cell r="AY136">
            <v>-14</v>
          </cell>
          <cell r="AZ136">
            <v>-1259</v>
          </cell>
          <cell r="BA136">
            <v>-24772</v>
          </cell>
          <cell r="BB136">
            <v>30</v>
          </cell>
          <cell r="BC136">
            <v>172</v>
          </cell>
          <cell r="BD136">
            <v>136</v>
          </cell>
          <cell r="BE136">
            <v>633</v>
          </cell>
          <cell r="BF136">
            <v>-3</v>
          </cell>
          <cell r="BG136">
            <v>8</v>
          </cell>
          <cell r="BH136">
            <v>17</v>
          </cell>
          <cell r="BI136">
            <v>-22</v>
          </cell>
          <cell r="BJ136">
            <v>76</v>
          </cell>
          <cell r="BK136">
            <v>88</v>
          </cell>
          <cell r="BL136">
            <v>109</v>
          </cell>
          <cell r="BM136">
            <v>-59</v>
          </cell>
          <cell r="BN136">
            <v>37</v>
          </cell>
          <cell r="BO136">
            <v>7</v>
          </cell>
          <cell r="BP136">
            <v>71</v>
          </cell>
          <cell r="BQ136">
            <v>-1207</v>
          </cell>
          <cell r="BR136">
            <v>-52</v>
          </cell>
          <cell r="BS136">
            <v>9</v>
          </cell>
          <cell r="BT136">
            <v>605</v>
          </cell>
          <cell r="BU136">
            <v>-302</v>
          </cell>
          <cell r="BV136">
            <v>-261</v>
          </cell>
          <cell r="BW136">
            <v>237</v>
          </cell>
          <cell r="BX136">
            <v>144</v>
          </cell>
          <cell r="BY136">
            <v>-10</v>
          </cell>
          <cell r="BZ136">
            <v>263</v>
          </cell>
          <cell r="CA136">
            <v>726</v>
          </cell>
        </row>
        <row r="137">
          <cell r="A137">
            <v>42767</v>
          </cell>
          <cell r="B137">
            <v>162</v>
          </cell>
          <cell r="C137">
            <v>518</v>
          </cell>
          <cell r="D137">
            <v>427</v>
          </cell>
          <cell r="E137">
            <v>769</v>
          </cell>
          <cell r="F137">
            <v>25</v>
          </cell>
          <cell r="G137">
            <v>29</v>
          </cell>
          <cell r="H137">
            <v>260</v>
          </cell>
          <cell r="I137">
            <v>101</v>
          </cell>
          <cell r="J137">
            <v>85</v>
          </cell>
          <cell r="K137">
            <v>163</v>
          </cell>
          <cell r="L137">
            <v>296</v>
          </cell>
          <cell r="M137">
            <v>25</v>
          </cell>
          <cell r="N137">
            <v>973</v>
          </cell>
          <cell r="O137">
            <v>65</v>
          </cell>
          <cell r="P137">
            <v>1622</v>
          </cell>
          <cell r="Q137">
            <v>4186</v>
          </cell>
          <cell r="R137">
            <v>837</v>
          </cell>
          <cell r="S137">
            <v>63</v>
          </cell>
          <cell r="T137">
            <v>2159</v>
          </cell>
          <cell r="U137">
            <v>1567</v>
          </cell>
          <cell r="V137">
            <v>2887</v>
          </cell>
          <cell r="W137">
            <v>812</v>
          </cell>
          <cell r="X137">
            <v>1269</v>
          </cell>
          <cell r="Y137">
            <v>168</v>
          </cell>
          <cell r="Z137">
            <v>1164</v>
          </cell>
          <cell r="AA137">
            <v>20632</v>
          </cell>
          <cell r="AB137">
            <v>-180</v>
          </cell>
          <cell r="AC137">
            <v>-553</v>
          </cell>
          <cell r="AD137">
            <v>-544</v>
          </cell>
          <cell r="AE137">
            <v>-1299</v>
          </cell>
          <cell r="AF137">
            <v>-72</v>
          </cell>
          <cell r="AG137">
            <v>-27</v>
          </cell>
          <cell r="AH137">
            <v>-288</v>
          </cell>
          <cell r="AI137">
            <v>-102</v>
          </cell>
          <cell r="AJ137">
            <v>-124</v>
          </cell>
          <cell r="AK137">
            <v>-108</v>
          </cell>
          <cell r="AL137">
            <v>-407</v>
          </cell>
          <cell r="AM137">
            <v>-23</v>
          </cell>
          <cell r="AN137">
            <v>-874</v>
          </cell>
          <cell r="AO137">
            <v>-98</v>
          </cell>
          <cell r="AP137">
            <v>-2655</v>
          </cell>
          <cell r="AQ137">
            <v>-5240</v>
          </cell>
          <cell r="AR137">
            <v>-925</v>
          </cell>
          <cell r="AS137">
            <v>-69</v>
          </cell>
          <cell r="AT137">
            <v>-2461</v>
          </cell>
          <cell r="AU137">
            <v>-1004</v>
          </cell>
          <cell r="AV137">
            <v>-3262</v>
          </cell>
          <cell r="AW137">
            <v>-778</v>
          </cell>
          <cell r="AX137">
            <v>-734</v>
          </cell>
          <cell r="AY137">
            <v>-14</v>
          </cell>
          <cell r="AZ137">
            <v>-868</v>
          </cell>
          <cell r="BA137">
            <v>-22709</v>
          </cell>
          <cell r="BB137">
            <v>-18</v>
          </cell>
          <cell r="BC137">
            <v>-35</v>
          </cell>
          <cell r="BD137">
            <v>-117</v>
          </cell>
          <cell r="BE137">
            <v>-530</v>
          </cell>
          <cell r="BF137">
            <v>-47</v>
          </cell>
          <cell r="BG137">
            <v>2</v>
          </cell>
          <cell r="BH137">
            <v>-28</v>
          </cell>
          <cell r="BI137">
            <v>-1</v>
          </cell>
          <cell r="BJ137">
            <v>-39</v>
          </cell>
          <cell r="BK137">
            <v>55</v>
          </cell>
          <cell r="BL137">
            <v>-111</v>
          </cell>
          <cell r="BM137">
            <v>2</v>
          </cell>
          <cell r="BN137">
            <v>99</v>
          </cell>
          <cell r="BO137">
            <v>-33</v>
          </cell>
          <cell r="BP137">
            <v>-1033</v>
          </cell>
          <cell r="BQ137">
            <v>-1054</v>
          </cell>
          <cell r="BR137">
            <v>-88</v>
          </cell>
          <cell r="BS137">
            <v>-6</v>
          </cell>
          <cell r="BT137">
            <v>-302</v>
          </cell>
          <cell r="BU137">
            <v>563</v>
          </cell>
          <cell r="BV137">
            <v>-375</v>
          </cell>
          <cell r="BW137">
            <v>34</v>
          </cell>
          <cell r="BX137">
            <v>535</v>
          </cell>
          <cell r="BY137">
            <v>154</v>
          </cell>
          <cell r="BZ137">
            <v>296</v>
          </cell>
          <cell r="CA137">
            <v>-2077</v>
          </cell>
        </row>
        <row r="138">
          <cell r="A138">
            <v>42795</v>
          </cell>
          <cell r="B138">
            <v>126</v>
          </cell>
          <cell r="C138">
            <v>676</v>
          </cell>
          <cell r="D138">
            <v>483</v>
          </cell>
          <cell r="E138">
            <v>1372</v>
          </cell>
          <cell r="F138">
            <v>91</v>
          </cell>
          <cell r="G138">
            <v>73</v>
          </cell>
          <cell r="H138">
            <v>249</v>
          </cell>
          <cell r="I138">
            <v>81</v>
          </cell>
          <cell r="J138">
            <v>192</v>
          </cell>
          <cell r="K138">
            <v>248</v>
          </cell>
          <cell r="L138">
            <v>481</v>
          </cell>
          <cell r="M138">
            <v>46</v>
          </cell>
          <cell r="N138">
            <v>810</v>
          </cell>
          <cell r="O138">
            <v>479</v>
          </cell>
          <cell r="P138">
            <v>3097</v>
          </cell>
          <cell r="Q138">
            <v>5703</v>
          </cell>
          <cell r="R138">
            <v>1099</v>
          </cell>
          <cell r="S138">
            <v>33</v>
          </cell>
          <cell r="T138">
            <v>3092</v>
          </cell>
          <cell r="U138">
            <v>1461</v>
          </cell>
          <cell r="V138">
            <v>3592</v>
          </cell>
          <cell r="W138">
            <v>925</v>
          </cell>
          <cell r="X138">
            <v>895</v>
          </cell>
          <cell r="Y138">
            <v>53</v>
          </cell>
          <cell r="Z138">
            <v>1520</v>
          </cell>
          <cell r="AA138">
            <v>26877</v>
          </cell>
          <cell r="AB138">
            <v>-169</v>
          </cell>
          <cell r="AC138">
            <v>-773</v>
          </cell>
          <cell r="AD138">
            <v>-425</v>
          </cell>
          <cell r="AE138">
            <v>-1488</v>
          </cell>
          <cell r="AF138">
            <v>-46</v>
          </cell>
          <cell r="AG138">
            <v>-36</v>
          </cell>
          <cell r="AH138">
            <v>-353</v>
          </cell>
          <cell r="AI138">
            <v>-134</v>
          </cell>
          <cell r="AJ138">
            <v>-185</v>
          </cell>
          <cell r="AK138">
            <v>-166</v>
          </cell>
          <cell r="AL138">
            <v>-334</v>
          </cell>
          <cell r="AM138">
            <v>-35</v>
          </cell>
          <cell r="AN138">
            <v>-1002</v>
          </cell>
          <cell r="AO138">
            <v>-692</v>
          </cell>
          <cell r="AP138">
            <v>-2492</v>
          </cell>
          <cell r="AQ138">
            <v>-6525</v>
          </cell>
          <cell r="AR138">
            <v>-1061</v>
          </cell>
          <cell r="AS138">
            <v>-158</v>
          </cell>
          <cell r="AT138">
            <v>-2656</v>
          </cell>
          <cell r="AU138">
            <v>-1221</v>
          </cell>
          <cell r="AV138">
            <v>-4666</v>
          </cell>
          <cell r="AW138">
            <v>-963</v>
          </cell>
          <cell r="AX138">
            <v>-663</v>
          </cell>
          <cell r="AY138">
            <v>-23</v>
          </cell>
          <cell r="AZ138">
            <v>-1405</v>
          </cell>
          <cell r="BA138">
            <v>-27671</v>
          </cell>
          <cell r="BB138">
            <v>-43</v>
          </cell>
          <cell r="BC138">
            <v>-97</v>
          </cell>
          <cell r="BD138">
            <v>58</v>
          </cell>
          <cell r="BE138">
            <v>-116</v>
          </cell>
          <cell r="BF138">
            <v>45</v>
          </cell>
          <cell r="BG138">
            <v>37</v>
          </cell>
          <cell r="BH138">
            <v>-104</v>
          </cell>
          <cell r="BI138">
            <v>-53</v>
          </cell>
          <cell r="BJ138">
            <v>7</v>
          </cell>
          <cell r="BK138">
            <v>82</v>
          </cell>
          <cell r="BL138">
            <v>147</v>
          </cell>
          <cell r="BM138">
            <v>11</v>
          </cell>
          <cell r="BN138">
            <v>-192</v>
          </cell>
          <cell r="BO138">
            <v>-213</v>
          </cell>
          <cell r="BP138">
            <v>605</v>
          </cell>
          <cell r="BQ138">
            <v>-822</v>
          </cell>
          <cell r="BR138">
            <v>38</v>
          </cell>
          <cell r="BS138">
            <v>-125</v>
          </cell>
          <cell r="BT138">
            <v>436</v>
          </cell>
          <cell r="BU138">
            <v>240</v>
          </cell>
          <cell r="BV138">
            <v>-1074</v>
          </cell>
          <cell r="BW138">
            <v>-38</v>
          </cell>
          <cell r="BX138">
            <v>232</v>
          </cell>
          <cell r="BY138">
            <v>30</v>
          </cell>
          <cell r="BZ138">
            <v>115</v>
          </cell>
          <cell r="CA138">
            <v>-794</v>
          </cell>
        </row>
        <row r="139">
          <cell r="A139">
            <v>42826</v>
          </cell>
          <cell r="B139">
            <v>279</v>
          </cell>
          <cell r="C139">
            <v>588</v>
          </cell>
          <cell r="D139">
            <v>680</v>
          </cell>
          <cell r="E139">
            <v>1102</v>
          </cell>
          <cell r="F139">
            <v>111</v>
          </cell>
          <cell r="G139">
            <v>60</v>
          </cell>
          <cell r="H139">
            <v>265</v>
          </cell>
          <cell r="I139">
            <v>89</v>
          </cell>
          <cell r="J139">
            <v>171</v>
          </cell>
          <cell r="K139">
            <v>598</v>
          </cell>
          <cell r="L139">
            <v>431</v>
          </cell>
          <cell r="M139">
            <v>37</v>
          </cell>
          <cell r="N139">
            <v>879</v>
          </cell>
          <cell r="O139">
            <v>78</v>
          </cell>
          <cell r="P139">
            <v>2114</v>
          </cell>
          <cell r="Q139">
            <v>5002</v>
          </cell>
          <cell r="R139">
            <v>901</v>
          </cell>
          <cell r="S139">
            <v>80</v>
          </cell>
          <cell r="T139">
            <v>2455</v>
          </cell>
          <cell r="U139">
            <v>1224</v>
          </cell>
          <cell r="V139">
            <v>3228</v>
          </cell>
          <cell r="W139">
            <v>888</v>
          </cell>
          <cell r="X139">
            <v>515</v>
          </cell>
          <cell r="Y139">
            <v>20</v>
          </cell>
          <cell r="Z139">
            <v>2317</v>
          </cell>
          <cell r="AA139">
            <v>24112</v>
          </cell>
          <cell r="AB139">
            <v>-139</v>
          </cell>
          <cell r="AC139">
            <v>-479</v>
          </cell>
          <cell r="AD139">
            <v>-477</v>
          </cell>
          <cell r="AE139">
            <v>-833</v>
          </cell>
          <cell r="AF139">
            <v>-105</v>
          </cell>
          <cell r="AG139">
            <v>-35</v>
          </cell>
          <cell r="AH139">
            <v>-183</v>
          </cell>
          <cell r="AI139">
            <v>-89</v>
          </cell>
          <cell r="AJ139">
            <v>-157</v>
          </cell>
          <cell r="AK139">
            <v>-144</v>
          </cell>
          <cell r="AL139">
            <v>-392</v>
          </cell>
          <cell r="AM139">
            <v>-47</v>
          </cell>
          <cell r="AN139">
            <v>-705</v>
          </cell>
          <cell r="AO139">
            <v>-105</v>
          </cell>
          <cell r="AP139">
            <v>-1814</v>
          </cell>
          <cell r="AQ139">
            <v>-4939</v>
          </cell>
          <cell r="AR139">
            <v>-844</v>
          </cell>
          <cell r="AS139">
            <v>-133</v>
          </cell>
          <cell r="AT139">
            <v>-2244</v>
          </cell>
          <cell r="AU139">
            <v>-948</v>
          </cell>
          <cell r="AV139">
            <v>-3202</v>
          </cell>
          <cell r="AW139">
            <v>-845</v>
          </cell>
          <cell r="AX139">
            <v>-457</v>
          </cell>
          <cell r="AY139">
            <v>-14</v>
          </cell>
          <cell r="AZ139">
            <v>-1234</v>
          </cell>
          <cell r="BA139">
            <v>-20564</v>
          </cell>
          <cell r="BB139">
            <v>140</v>
          </cell>
          <cell r="BC139">
            <v>109</v>
          </cell>
          <cell r="BD139">
            <v>203</v>
          </cell>
          <cell r="BE139">
            <v>269</v>
          </cell>
          <cell r="BF139">
            <v>6</v>
          </cell>
          <cell r="BG139">
            <v>25</v>
          </cell>
          <cell r="BH139">
            <v>82</v>
          </cell>
          <cell r="BI139">
            <v>0</v>
          </cell>
          <cell r="BJ139">
            <v>14</v>
          </cell>
          <cell r="BK139">
            <v>454</v>
          </cell>
          <cell r="BL139">
            <v>39</v>
          </cell>
          <cell r="BM139">
            <v>-10</v>
          </cell>
          <cell r="BN139">
            <v>174</v>
          </cell>
          <cell r="BO139">
            <v>-27</v>
          </cell>
          <cell r="BP139">
            <v>300</v>
          </cell>
          <cell r="BQ139">
            <v>63</v>
          </cell>
          <cell r="BR139">
            <v>57</v>
          </cell>
          <cell r="BS139">
            <v>-53</v>
          </cell>
          <cell r="BT139">
            <v>211</v>
          </cell>
          <cell r="BU139">
            <v>276</v>
          </cell>
          <cell r="BV139">
            <v>26</v>
          </cell>
          <cell r="BW139">
            <v>43</v>
          </cell>
          <cell r="BX139">
            <v>58</v>
          </cell>
          <cell r="BY139">
            <v>6</v>
          </cell>
          <cell r="BZ139">
            <v>1083</v>
          </cell>
          <cell r="CA139">
            <v>3548</v>
          </cell>
        </row>
        <row r="140">
          <cell r="A140">
            <v>42856</v>
          </cell>
          <cell r="B140">
            <v>128</v>
          </cell>
          <cell r="C140">
            <v>590</v>
          </cell>
          <cell r="D140">
            <v>692</v>
          </cell>
          <cell r="E140">
            <v>938</v>
          </cell>
          <cell r="F140">
            <v>71</v>
          </cell>
          <cell r="G140">
            <v>54</v>
          </cell>
          <cell r="H140">
            <v>248</v>
          </cell>
          <cell r="I140">
            <v>97</v>
          </cell>
          <cell r="J140">
            <v>137</v>
          </cell>
          <cell r="K140">
            <v>312</v>
          </cell>
          <cell r="L140">
            <v>475</v>
          </cell>
          <cell r="M140">
            <v>17</v>
          </cell>
          <cell r="N140">
            <v>1016</v>
          </cell>
          <cell r="O140">
            <v>114</v>
          </cell>
          <cell r="P140">
            <v>2656</v>
          </cell>
          <cell r="Q140">
            <v>5307</v>
          </cell>
          <cell r="R140">
            <v>1117</v>
          </cell>
          <cell r="S140">
            <v>96</v>
          </cell>
          <cell r="T140">
            <v>2895</v>
          </cell>
          <cell r="U140">
            <v>1199</v>
          </cell>
          <cell r="V140">
            <v>3019</v>
          </cell>
          <cell r="W140">
            <v>1072</v>
          </cell>
          <cell r="X140">
            <v>572</v>
          </cell>
          <cell r="Y140">
            <v>18</v>
          </cell>
          <cell r="Z140">
            <v>6555</v>
          </cell>
          <cell r="AA140">
            <v>29395</v>
          </cell>
          <cell r="AB140">
            <v>-168</v>
          </cell>
          <cell r="AC140">
            <v>-664</v>
          </cell>
          <cell r="AD140">
            <v>-764</v>
          </cell>
          <cell r="AE140">
            <v>-1157</v>
          </cell>
          <cell r="AF140">
            <v>-48</v>
          </cell>
          <cell r="AG140">
            <v>-40</v>
          </cell>
          <cell r="AH140">
            <v>-316</v>
          </cell>
          <cell r="AI140">
            <v>-105</v>
          </cell>
          <cell r="AJ140">
            <v>-161</v>
          </cell>
          <cell r="AK140">
            <v>-175</v>
          </cell>
          <cell r="AL140">
            <v>-438</v>
          </cell>
          <cell r="AM140">
            <v>-31</v>
          </cell>
          <cell r="AN140">
            <v>-779</v>
          </cell>
          <cell r="AO140">
            <v>-80</v>
          </cell>
          <cell r="AP140">
            <v>-2473</v>
          </cell>
          <cell r="AQ140">
            <v>-5737</v>
          </cell>
          <cell r="AR140">
            <v>-944</v>
          </cell>
          <cell r="AS140">
            <v>-69</v>
          </cell>
          <cell r="AT140">
            <v>-2862</v>
          </cell>
          <cell r="AU140">
            <v>-1211</v>
          </cell>
          <cell r="AV140">
            <v>-3329</v>
          </cell>
          <cell r="AW140">
            <v>-906</v>
          </cell>
          <cell r="AX140">
            <v>-458</v>
          </cell>
          <cell r="AY140">
            <v>-39</v>
          </cell>
          <cell r="AZ140">
            <v>-2324</v>
          </cell>
          <cell r="BA140">
            <v>-25278</v>
          </cell>
          <cell r="BB140">
            <v>-40</v>
          </cell>
          <cell r="BC140">
            <v>-74</v>
          </cell>
          <cell r="BD140">
            <v>-72</v>
          </cell>
          <cell r="BE140">
            <v>-219</v>
          </cell>
          <cell r="BF140">
            <v>23</v>
          </cell>
          <cell r="BG140">
            <v>14</v>
          </cell>
          <cell r="BH140">
            <v>-68</v>
          </cell>
          <cell r="BI140">
            <v>-8</v>
          </cell>
          <cell r="BJ140">
            <v>-24</v>
          </cell>
          <cell r="BK140">
            <v>137</v>
          </cell>
          <cell r="BL140">
            <v>37</v>
          </cell>
          <cell r="BM140">
            <v>-14</v>
          </cell>
          <cell r="BN140">
            <v>237</v>
          </cell>
          <cell r="BO140">
            <v>34</v>
          </cell>
          <cell r="BP140">
            <v>183</v>
          </cell>
          <cell r="BQ140">
            <v>-430</v>
          </cell>
          <cell r="BR140">
            <v>173</v>
          </cell>
          <cell r="BS140">
            <v>27</v>
          </cell>
          <cell r="BT140">
            <v>33</v>
          </cell>
          <cell r="BU140">
            <v>-12</v>
          </cell>
          <cell r="BV140">
            <v>-310</v>
          </cell>
          <cell r="BW140">
            <v>166</v>
          </cell>
          <cell r="BX140">
            <v>114</v>
          </cell>
          <cell r="BY140">
            <v>-21</v>
          </cell>
          <cell r="BZ140">
            <v>4231</v>
          </cell>
          <cell r="CA140">
            <v>4117</v>
          </cell>
        </row>
        <row r="141">
          <cell r="A141">
            <v>42887</v>
          </cell>
          <cell r="B141">
            <v>127</v>
          </cell>
          <cell r="C141">
            <v>515</v>
          </cell>
          <cell r="D141">
            <v>529</v>
          </cell>
          <cell r="E141">
            <v>1085</v>
          </cell>
          <cell r="F141">
            <v>60</v>
          </cell>
          <cell r="G141">
            <v>122</v>
          </cell>
          <cell r="H141">
            <v>239</v>
          </cell>
          <cell r="I141">
            <v>105</v>
          </cell>
          <cell r="J141">
            <v>177</v>
          </cell>
          <cell r="K141">
            <v>184</v>
          </cell>
          <cell r="L141">
            <v>393</v>
          </cell>
          <cell r="M141">
            <v>15</v>
          </cell>
          <cell r="N141">
            <v>788</v>
          </cell>
          <cell r="O141">
            <v>123</v>
          </cell>
          <cell r="P141">
            <v>2120</v>
          </cell>
          <cell r="Q141">
            <v>5157</v>
          </cell>
          <cell r="R141">
            <v>968</v>
          </cell>
          <cell r="S141">
            <v>61</v>
          </cell>
          <cell r="T141">
            <v>2933</v>
          </cell>
          <cell r="U141">
            <v>1263</v>
          </cell>
          <cell r="V141">
            <v>2973</v>
          </cell>
          <cell r="W141">
            <v>1125</v>
          </cell>
          <cell r="X141">
            <v>465</v>
          </cell>
          <cell r="Y141">
            <v>25</v>
          </cell>
          <cell r="Z141">
            <v>2807</v>
          </cell>
          <cell r="AA141">
            <v>24359</v>
          </cell>
          <cell r="AB141">
            <v>-160</v>
          </cell>
          <cell r="AC141">
            <v>-644</v>
          </cell>
          <cell r="AD141">
            <v>-492</v>
          </cell>
          <cell r="AE141">
            <v>-859</v>
          </cell>
          <cell r="AF141">
            <v>-116</v>
          </cell>
          <cell r="AG141">
            <v>-75</v>
          </cell>
          <cell r="AH141">
            <v>-349</v>
          </cell>
          <cell r="AI141">
            <v>-113</v>
          </cell>
          <cell r="AJ141">
            <v>-146</v>
          </cell>
          <cell r="AK141">
            <v>-182</v>
          </cell>
          <cell r="AL141">
            <v>-492</v>
          </cell>
          <cell r="AM141">
            <v>-18</v>
          </cell>
          <cell r="AN141">
            <v>-782</v>
          </cell>
          <cell r="AO141">
            <v>-94</v>
          </cell>
          <cell r="AP141">
            <v>-2116</v>
          </cell>
          <cell r="AQ141">
            <v>-5334</v>
          </cell>
          <cell r="AR141">
            <v>-1009</v>
          </cell>
          <cell r="AS141">
            <v>-93</v>
          </cell>
          <cell r="AT141">
            <v>-2781</v>
          </cell>
          <cell r="AU141">
            <v>-1244</v>
          </cell>
          <cell r="AV141">
            <v>-3160</v>
          </cell>
          <cell r="AW141">
            <v>-903</v>
          </cell>
          <cell r="AX141">
            <v>-475</v>
          </cell>
          <cell r="AY141">
            <v>-27</v>
          </cell>
          <cell r="AZ141">
            <v>-4161</v>
          </cell>
          <cell r="BA141">
            <v>-25825</v>
          </cell>
          <cell r="BB141">
            <v>-33</v>
          </cell>
          <cell r="BC141">
            <v>-129</v>
          </cell>
          <cell r="BD141">
            <v>37</v>
          </cell>
          <cell r="BE141">
            <v>226</v>
          </cell>
          <cell r="BF141">
            <v>-56</v>
          </cell>
          <cell r="BG141">
            <v>47</v>
          </cell>
          <cell r="BH141">
            <v>-110</v>
          </cell>
          <cell r="BI141">
            <v>-8</v>
          </cell>
          <cell r="BJ141">
            <v>31</v>
          </cell>
          <cell r="BK141">
            <v>2</v>
          </cell>
          <cell r="BL141">
            <v>-99</v>
          </cell>
          <cell r="BM141">
            <v>-3</v>
          </cell>
          <cell r="BN141">
            <v>6</v>
          </cell>
          <cell r="BO141">
            <v>29</v>
          </cell>
          <cell r="BP141">
            <v>4</v>
          </cell>
          <cell r="BQ141">
            <v>-177</v>
          </cell>
          <cell r="BR141">
            <v>-41</v>
          </cell>
          <cell r="BS141">
            <v>-32</v>
          </cell>
          <cell r="BT141">
            <v>152</v>
          </cell>
          <cell r="BU141">
            <v>19</v>
          </cell>
          <cell r="BV141">
            <v>-187</v>
          </cell>
          <cell r="BW141">
            <v>222</v>
          </cell>
          <cell r="BX141">
            <v>-10</v>
          </cell>
          <cell r="BY141">
            <v>-2</v>
          </cell>
          <cell r="BZ141">
            <v>-1354</v>
          </cell>
          <cell r="CA141">
            <v>-1466</v>
          </cell>
        </row>
        <row r="142">
          <cell r="A142">
            <v>42917</v>
          </cell>
          <cell r="B142">
            <v>118</v>
          </cell>
          <cell r="C142">
            <v>481</v>
          </cell>
          <cell r="D142">
            <v>537</v>
          </cell>
          <cell r="E142">
            <v>947</v>
          </cell>
          <cell r="F142">
            <v>19</v>
          </cell>
          <cell r="G142">
            <v>102</v>
          </cell>
          <cell r="H142">
            <v>233</v>
          </cell>
          <cell r="I142">
            <v>82</v>
          </cell>
          <cell r="J142">
            <v>221</v>
          </cell>
          <cell r="K142">
            <v>197</v>
          </cell>
          <cell r="L142">
            <v>410</v>
          </cell>
          <cell r="M142">
            <v>29</v>
          </cell>
          <cell r="N142">
            <v>830</v>
          </cell>
          <cell r="O142">
            <v>93</v>
          </cell>
          <cell r="P142">
            <v>1962</v>
          </cell>
          <cell r="Q142">
            <v>4998</v>
          </cell>
          <cell r="R142">
            <v>941</v>
          </cell>
          <cell r="S142">
            <v>88</v>
          </cell>
          <cell r="T142">
            <v>2522</v>
          </cell>
          <cell r="U142">
            <v>1212</v>
          </cell>
          <cell r="V142">
            <v>3063</v>
          </cell>
          <cell r="W142">
            <v>1036</v>
          </cell>
          <cell r="X142">
            <v>529</v>
          </cell>
          <cell r="Y142">
            <v>19</v>
          </cell>
          <cell r="Z142">
            <v>1815</v>
          </cell>
          <cell r="AA142">
            <v>22484</v>
          </cell>
          <cell r="AB142">
            <v>-177</v>
          </cell>
          <cell r="AC142">
            <v>-522</v>
          </cell>
          <cell r="AD142">
            <v>-608</v>
          </cell>
          <cell r="AE142">
            <v>-1345</v>
          </cell>
          <cell r="AF142">
            <v>-52</v>
          </cell>
          <cell r="AG142">
            <v>-65</v>
          </cell>
          <cell r="AH142">
            <v>-261</v>
          </cell>
          <cell r="AI142">
            <v>-90</v>
          </cell>
          <cell r="AJ142">
            <v>-150</v>
          </cell>
          <cell r="AK142">
            <v>-128</v>
          </cell>
          <cell r="AL142">
            <v>-387</v>
          </cell>
          <cell r="AM142">
            <v>-58</v>
          </cell>
          <cell r="AN142">
            <v>-695</v>
          </cell>
          <cell r="AO142">
            <v>-93</v>
          </cell>
          <cell r="AP142">
            <v>-2224</v>
          </cell>
          <cell r="AQ142">
            <v>-4864</v>
          </cell>
          <cell r="AR142">
            <v>-935</v>
          </cell>
          <cell r="AS142">
            <v>-87</v>
          </cell>
          <cell r="AT142">
            <v>-2889</v>
          </cell>
          <cell r="AU142">
            <v>-1110</v>
          </cell>
          <cell r="AV142">
            <v>-2886</v>
          </cell>
          <cell r="AW142">
            <v>-881</v>
          </cell>
          <cell r="AX142">
            <v>-760</v>
          </cell>
          <cell r="AY142">
            <v>-15</v>
          </cell>
          <cell r="AZ142">
            <v>-3043</v>
          </cell>
          <cell r="BA142">
            <v>-24325</v>
          </cell>
          <cell r="BB142">
            <v>-59</v>
          </cell>
          <cell r="BC142">
            <v>-41</v>
          </cell>
          <cell r="BD142">
            <v>-71</v>
          </cell>
          <cell r="BE142">
            <v>-398</v>
          </cell>
          <cell r="BF142">
            <v>-33</v>
          </cell>
          <cell r="BG142">
            <v>37</v>
          </cell>
          <cell r="BH142">
            <v>-28</v>
          </cell>
          <cell r="BI142">
            <v>-8</v>
          </cell>
          <cell r="BJ142">
            <v>71</v>
          </cell>
          <cell r="BK142">
            <v>69</v>
          </cell>
          <cell r="BL142">
            <v>23</v>
          </cell>
          <cell r="BM142">
            <v>-29</v>
          </cell>
          <cell r="BN142">
            <v>135</v>
          </cell>
          <cell r="BO142">
            <v>0</v>
          </cell>
          <cell r="BP142">
            <v>-262</v>
          </cell>
          <cell r="BQ142">
            <v>134</v>
          </cell>
          <cell r="BR142">
            <v>6</v>
          </cell>
          <cell r="BS142">
            <v>1</v>
          </cell>
          <cell r="BT142">
            <v>-367</v>
          </cell>
          <cell r="BU142">
            <v>102</v>
          </cell>
          <cell r="BV142">
            <v>177</v>
          </cell>
          <cell r="BW142">
            <v>155</v>
          </cell>
          <cell r="BX142">
            <v>-231</v>
          </cell>
          <cell r="BY142">
            <v>4</v>
          </cell>
          <cell r="BZ142">
            <v>-1228</v>
          </cell>
          <cell r="CA142">
            <v>-1841</v>
          </cell>
        </row>
        <row r="143">
          <cell r="A143">
            <v>42948</v>
          </cell>
          <cell r="B143">
            <v>155</v>
          </cell>
          <cell r="C143">
            <v>589</v>
          </cell>
          <cell r="D143">
            <v>612</v>
          </cell>
          <cell r="E143">
            <v>1606</v>
          </cell>
          <cell r="F143">
            <v>25</v>
          </cell>
          <cell r="G143">
            <v>226</v>
          </cell>
          <cell r="H143">
            <v>278</v>
          </cell>
          <cell r="I143">
            <v>83</v>
          </cell>
          <cell r="J143">
            <v>308</v>
          </cell>
          <cell r="K143">
            <v>221</v>
          </cell>
          <cell r="L143">
            <v>412</v>
          </cell>
          <cell r="M143">
            <v>58</v>
          </cell>
          <cell r="N143">
            <v>806</v>
          </cell>
          <cell r="O143">
            <v>79</v>
          </cell>
          <cell r="P143">
            <v>2830</v>
          </cell>
          <cell r="Q143">
            <v>5217</v>
          </cell>
          <cell r="R143">
            <v>1073</v>
          </cell>
          <cell r="S143">
            <v>147</v>
          </cell>
          <cell r="T143">
            <v>3052</v>
          </cell>
          <cell r="U143">
            <v>1080</v>
          </cell>
          <cell r="V143">
            <v>3230</v>
          </cell>
          <cell r="W143">
            <v>1028</v>
          </cell>
          <cell r="X143">
            <v>823</v>
          </cell>
          <cell r="Y143">
            <v>13</v>
          </cell>
          <cell r="Z143">
            <v>1413</v>
          </cell>
          <cell r="AA143">
            <v>25364</v>
          </cell>
          <cell r="AB143">
            <v>-198</v>
          </cell>
          <cell r="AC143">
            <v>-586</v>
          </cell>
          <cell r="AD143">
            <v>-509</v>
          </cell>
          <cell r="AE143">
            <v>-1519</v>
          </cell>
          <cell r="AF143">
            <v>-55</v>
          </cell>
          <cell r="AG143">
            <v>-76</v>
          </cell>
          <cell r="AH143">
            <v>-279</v>
          </cell>
          <cell r="AI143">
            <v>-102</v>
          </cell>
          <cell r="AJ143">
            <v>-232</v>
          </cell>
          <cell r="AK143">
            <v>-179</v>
          </cell>
          <cell r="AL143">
            <v>-413</v>
          </cell>
          <cell r="AM143">
            <v>-27</v>
          </cell>
          <cell r="AN143">
            <v>-895</v>
          </cell>
          <cell r="AO143">
            <v>-70</v>
          </cell>
          <cell r="AP143">
            <v>-2501</v>
          </cell>
          <cell r="AQ143">
            <v>-5643</v>
          </cell>
          <cell r="AR143">
            <v>-1081</v>
          </cell>
          <cell r="AS143">
            <v>-158</v>
          </cell>
          <cell r="AT143">
            <v>-4174</v>
          </cell>
          <cell r="AU143">
            <v>-1354</v>
          </cell>
          <cell r="AV143">
            <v>-3376</v>
          </cell>
          <cell r="AW143">
            <v>-999</v>
          </cell>
          <cell r="AX143">
            <v>-628</v>
          </cell>
          <cell r="AY143">
            <v>-25</v>
          </cell>
          <cell r="AZ143">
            <v>-3132</v>
          </cell>
          <cell r="BA143">
            <v>-28211</v>
          </cell>
          <cell r="BB143">
            <v>-43</v>
          </cell>
          <cell r="BC143">
            <v>3</v>
          </cell>
          <cell r="BD143">
            <v>103</v>
          </cell>
          <cell r="BE143">
            <v>87</v>
          </cell>
          <cell r="BF143">
            <v>-30</v>
          </cell>
          <cell r="BG143">
            <v>150</v>
          </cell>
          <cell r="BH143">
            <v>-1</v>
          </cell>
          <cell r="BI143">
            <v>-19</v>
          </cell>
          <cell r="BJ143">
            <v>76</v>
          </cell>
          <cell r="BK143">
            <v>42</v>
          </cell>
          <cell r="BL143">
            <v>-1</v>
          </cell>
          <cell r="BM143">
            <v>31</v>
          </cell>
          <cell r="BN143">
            <v>-89</v>
          </cell>
          <cell r="BO143">
            <v>9</v>
          </cell>
          <cell r="BP143">
            <v>329</v>
          </cell>
          <cell r="BQ143">
            <v>-426</v>
          </cell>
          <cell r="BR143">
            <v>-8</v>
          </cell>
          <cell r="BS143">
            <v>-11</v>
          </cell>
          <cell r="BT143">
            <v>-1122</v>
          </cell>
          <cell r="BU143">
            <v>-274</v>
          </cell>
          <cell r="BV143">
            <v>-146</v>
          </cell>
          <cell r="BW143">
            <v>29</v>
          </cell>
          <cell r="BX143">
            <v>195</v>
          </cell>
          <cell r="BY143">
            <v>-12</v>
          </cell>
          <cell r="BZ143">
            <v>-1719</v>
          </cell>
          <cell r="CA143">
            <v>-2847</v>
          </cell>
        </row>
        <row r="144">
          <cell r="A144">
            <v>42979</v>
          </cell>
          <cell r="B144">
            <v>126</v>
          </cell>
          <cell r="C144">
            <v>496</v>
          </cell>
          <cell r="D144">
            <v>334</v>
          </cell>
          <cell r="E144">
            <v>791</v>
          </cell>
          <cell r="F144">
            <v>51</v>
          </cell>
          <cell r="G144">
            <v>102</v>
          </cell>
          <cell r="H144">
            <v>367</v>
          </cell>
          <cell r="I144">
            <v>91</v>
          </cell>
          <cell r="J144">
            <v>90</v>
          </cell>
          <cell r="K144">
            <v>252</v>
          </cell>
          <cell r="L144">
            <v>350</v>
          </cell>
          <cell r="M144">
            <v>17</v>
          </cell>
          <cell r="N144">
            <v>931</v>
          </cell>
          <cell r="O144">
            <v>89</v>
          </cell>
          <cell r="P144">
            <v>1898</v>
          </cell>
          <cell r="Q144">
            <v>4778</v>
          </cell>
          <cell r="R144">
            <v>815</v>
          </cell>
          <cell r="S144">
            <v>90</v>
          </cell>
          <cell r="T144">
            <v>2631</v>
          </cell>
          <cell r="U144">
            <v>951</v>
          </cell>
          <cell r="V144">
            <v>2970</v>
          </cell>
          <cell r="W144">
            <v>1313</v>
          </cell>
          <cell r="X144">
            <v>464</v>
          </cell>
          <cell r="Y144">
            <v>34</v>
          </cell>
          <cell r="Z144">
            <v>1118</v>
          </cell>
          <cell r="AA144">
            <v>21149</v>
          </cell>
          <cell r="AB144">
            <v>-114</v>
          </cell>
          <cell r="AC144">
            <v>-556</v>
          </cell>
          <cell r="AD144">
            <v>-317</v>
          </cell>
          <cell r="AE144">
            <v>-1118</v>
          </cell>
          <cell r="AF144">
            <v>-48</v>
          </cell>
          <cell r="AG144">
            <v>-40</v>
          </cell>
          <cell r="AH144">
            <v>-211</v>
          </cell>
          <cell r="AI144">
            <v>-97</v>
          </cell>
          <cell r="AJ144">
            <v>-185</v>
          </cell>
          <cell r="AK144">
            <v>-200</v>
          </cell>
          <cell r="AL144">
            <v>-321</v>
          </cell>
          <cell r="AM144">
            <v>-16</v>
          </cell>
          <cell r="AN144">
            <v>-1026</v>
          </cell>
          <cell r="AO144">
            <v>-87</v>
          </cell>
          <cell r="AP144">
            <v>-1966</v>
          </cell>
          <cell r="AQ144">
            <v>-4305</v>
          </cell>
          <cell r="AR144">
            <v>-723</v>
          </cell>
          <cell r="AS144">
            <v>-69</v>
          </cell>
          <cell r="AT144">
            <v>-2444</v>
          </cell>
          <cell r="AU144">
            <v>-1052</v>
          </cell>
          <cell r="AV144">
            <v>-3052</v>
          </cell>
          <cell r="AW144">
            <v>-937</v>
          </cell>
          <cell r="AX144">
            <v>-441</v>
          </cell>
          <cell r="AY144">
            <v>-45</v>
          </cell>
          <cell r="AZ144">
            <v>-1455</v>
          </cell>
          <cell r="BA144">
            <v>-20825</v>
          </cell>
          <cell r="BB144">
            <v>12</v>
          </cell>
          <cell r="BC144">
            <v>-60</v>
          </cell>
          <cell r="BD144">
            <v>17</v>
          </cell>
          <cell r="BE144">
            <v>-327</v>
          </cell>
          <cell r="BF144">
            <v>3</v>
          </cell>
          <cell r="BG144">
            <v>62</v>
          </cell>
          <cell r="BH144">
            <v>156</v>
          </cell>
          <cell r="BI144">
            <v>-6</v>
          </cell>
          <cell r="BJ144">
            <v>-95</v>
          </cell>
          <cell r="BK144">
            <v>52</v>
          </cell>
          <cell r="BL144">
            <v>29</v>
          </cell>
          <cell r="BM144">
            <v>1</v>
          </cell>
          <cell r="BN144">
            <v>-95</v>
          </cell>
          <cell r="BO144">
            <v>2</v>
          </cell>
          <cell r="BP144">
            <v>-68</v>
          </cell>
          <cell r="BQ144">
            <v>473</v>
          </cell>
          <cell r="BR144">
            <v>92</v>
          </cell>
          <cell r="BS144">
            <v>21</v>
          </cell>
          <cell r="BT144">
            <v>187</v>
          </cell>
          <cell r="BU144">
            <v>-101</v>
          </cell>
          <cell r="BV144">
            <v>-82</v>
          </cell>
          <cell r="BW144">
            <v>376</v>
          </cell>
          <cell r="BX144">
            <v>23</v>
          </cell>
          <cell r="BY144">
            <v>-11</v>
          </cell>
          <cell r="BZ144">
            <v>-337</v>
          </cell>
          <cell r="CA144">
            <v>324</v>
          </cell>
        </row>
      </sheetData>
      <sheetData sheetId="12"/>
      <sheetData sheetId="13">
        <row r="1">
          <cell r="A1" t="str">
            <v>Voltar ao índice</v>
          </cell>
          <cell r="B1" t="str">
            <v>ESTOQUE DE EMPREGO - Base de recuperação 31/12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</row>
        <row r="2">
          <cell r="A2" t="str">
            <v>Competência de Movimentação</v>
          </cell>
          <cell r="B2" t="str">
            <v>SUB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</row>
        <row r="4">
          <cell r="A4">
            <v>38718</v>
          </cell>
          <cell r="B4">
            <v>9267</v>
          </cell>
          <cell r="C4">
            <v>20222</v>
          </cell>
          <cell r="D4">
            <v>12579</v>
          </cell>
          <cell r="E4">
            <v>5389</v>
          </cell>
          <cell r="F4">
            <v>643</v>
          </cell>
          <cell r="G4">
            <v>1391</v>
          </cell>
          <cell r="H4">
            <v>7719</v>
          </cell>
          <cell r="I4">
            <v>3973</v>
          </cell>
          <cell r="J4">
            <v>2326</v>
          </cell>
          <cell r="K4">
            <v>6163</v>
          </cell>
          <cell r="L4">
            <v>15773</v>
          </cell>
          <cell r="M4">
            <v>1503</v>
          </cell>
          <cell r="N4">
            <v>21570</v>
          </cell>
          <cell r="O4">
            <v>7951</v>
          </cell>
          <cell r="P4">
            <v>46198</v>
          </cell>
          <cell r="Q4">
            <v>109971</v>
          </cell>
          <cell r="R4">
            <v>23729</v>
          </cell>
          <cell r="S4">
            <v>7649</v>
          </cell>
          <cell r="T4">
            <v>57747</v>
          </cell>
          <cell r="U4">
            <v>42418</v>
          </cell>
          <cell r="V4">
            <v>92729</v>
          </cell>
          <cell r="W4">
            <v>23354</v>
          </cell>
          <cell r="X4">
            <v>21070</v>
          </cell>
          <cell r="Y4">
            <v>8118</v>
          </cell>
          <cell r="Z4">
            <v>40413</v>
          </cell>
          <cell r="AA4">
            <v>589865</v>
          </cell>
          <cell r="AB4">
            <v>589865</v>
          </cell>
        </row>
        <row r="5">
          <cell r="A5">
            <v>38749</v>
          </cell>
          <cell r="B5">
            <v>9514</v>
          </cell>
          <cell r="C5">
            <v>20409</v>
          </cell>
          <cell r="D5">
            <v>12347</v>
          </cell>
          <cell r="E5">
            <v>4801</v>
          </cell>
          <cell r="F5">
            <v>660</v>
          </cell>
          <cell r="G5">
            <v>1399</v>
          </cell>
          <cell r="H5">
            <v>7896</v>
          </cell>
          <cell r="I5">
            <v>4075</v>
          </cell>
          <cell r="J5">
            <v>2325</v>
          </cell>
          <cell r="K5">
            <v>6193</v>
          </cell>
          <cell r="L5">
            <v>15553</v>
          </cell>
          <cell r="M5">
            <v>1514</v>
          </cell>
          <cell r="N5">
            <v>21321</v>
          </cell>
          <cell r="O5">
            <v>7978</v>
          </cell>
          <cell r="P5">
            <v>46216</v>
          </cell>
          <cell r="Q5">
            <v>110346</v>
          </cell>
          <cell r="R5">
            <v>23828</v>
          </cell>
          <cell r="S5">
            <v>7638</v>
          </cell>
          <cell r="T5">
            <v>58660</v>
          </cell>
          <cell r="U5">
            <v>42777</v>
          </cell>
          <cell r="V5">
            <v>93479</v>
          </cell>
          <cell r="W5">
            <v>23389</v>
          </cell>
          <cell r="X5">
            <v>21512</v>
          </cell>
          <cell r="Y5">
            <v>8478</v>
          </cell>
          <cell r="Z5">
            <v>40340</v>
          </cell>
          <cell r="AA5">
            <v>592648</v>
          </cell>
          <cell r="AB5">
            <v>592648</v>
          </cell>
        </row>
        <row r="6">
          <cell r="A6">
            <v>38777</v>
          </cell>
          <cell r="B6">
            <v>9601</v>
          </cell>
          <cell r="C6">
            <v>20461</v>
          </cell>
          <cell r="D6">
            <v>12566</v>
          </cell>
          <cell r="E6">
            <v>5000</v>
          </cell>
          <cell r="F6">
            <v>693</v>
          </cell>
          <cell r="G6">
            <v>1375</v>
          </cell>
          <cell r="H6">
            <v>8131</v>
          </cell>
          <cell r="I6">
            <v>4114</v>
          </cell>
          <cell r="J6">
            <v>2315</v>
          </cell>
          <cell r="K6">
            <v>6235</v>
          </cell>
          <cell r="L6">
            <v>15643</v>
          </cell>
          <cell r="M6">
            <v>1420</v>
          </cell>
          <cell r="N6">
            <v>21432</v>
          </cell>
          <cell r="O6">
            <v>7999</v>
          </cell>
          <cell r="P6">
            <v>47088</v>
          </cell>
          <cell r="Q6">
            <v>109436</v>
          </cell>
          <cell r="R6">
            <v>23864</v>
          </cell>
          <cell r="S6">
            <v>7616</v>
          </cell>
          <cell r="T6">
            <v>58983</v>
          </cell>
          <cell r="U6">
            <v>42798</v>
          </cell>
          <cell r="V6">
            <v>93281</v>
          </cell>
          <cell r="W6">
            <v>23392</v>
          </cell>
          <cell r="X6">
            <v>21715</v>
          </cell>
          <cell r="Y6">
            <v>8622</v>
          </cell>
          <cell r="Z6">
            <v>40402</v>
          </cell>
          <cell r="AA6">
            <v>594182</v>
          </cell>
          <cell r="AB6">
            <v>594182</v>
          </cell>
        </row>
        <row r="7">
          <cell r="A7">
            <v>38808</v>
          </cell>
          <cell r="B7">
            <v>9731</v>
          </cell>
          <cell r="C7">
            <v>20688</v>
          </cell>
          <cell r="D7">
            <v>12800</v>
          </cell>
          <cell r="E7">
            <v>5246</v>
          </cell>
          <cell r="F7">
            <v>714</v>
          </cell>
          <cell r="G7">
            <v>1498</v>
          </cell>
          <cell r="H7">
            <v>8215</v>
          </cell>
          <cell r="I7">
            <v>4128</v>
          </cell>
          <cell r="J7">
            <v>2345</v>
          </cell>
          <cell r="K7">
            <v>6422</v>
          </cell>
          <cell r="L7">
            <v>15632</v>
          </cell>
          <cell r="M7">
            <v>1433</v>
          </cell>
          <cell r="N7">
            <v>22629</v>
          </cell>
          <cell r="O7">
            <v>8062</v>
          </cell>
          <cell r="P7">
            <v>48203</v>
          </cell>
          <cell r="Q7">
            <v>109692</v>
          </cell>
          <cell r="R7">
            <v>23880</v>
          </cell>
          <cell r="S7">
            <v>7624</v>
          </cell>
          <cell r="T7">
            <v>59016</v>
          </cell>
          <cell r="U7">
            <v>43083</v>
          </cell>
          <cell r="V7">
            <v>93714</v>
          </cell>
          <cell r="W7">
            <v>23708</v>
          </cell>
          <cell r="X7">
            <v>21923</v>
          </cell>
          <cell r="Y7">
            <v>8709</v>
          </cell>
          <cell r="Z7">
            <v>43365</v>
          </cell>
          <cell r="AA7">
            <v>602460</v>
          </cell>
          <cell r="AB7">
            <v>602460</v>
          </cell>
        </row>
        <row r="8">
          <cell r="A8">
            <v>38838</v>
          </cell>
          <cell r="B8">
            <v>9849</v>
          </cell>
          <cell r="C8">
            <v>20707</v>
          </cell>
          <cell r="D8">
            <v>13009</v>
          </cell>
          <cell r="E8">
            <v>5320</v>
          </cell>
          <cell r="F8">
            <v>717</v>
          </cell>
          <cell r="G8">
            <v>1517</v>
          </cell>
          <cell r="H8">
            <v>8135</v>
          </cell>
          <cell r="I8">
            <v>4132</v>
          </cell>
          <cell r="J8">
            <v>2364</v>
          </cell>
          <cell r="K8">
            <v>6442</v>
          </cell>
          <cell r="L8">
            <v>15690</v>
          </cell>
          <cell r="M8">
            <v>1382</v>
          </cell>
          <cell r="N8">
            <v>23020</v>
          </cell>
          <cell r="O8">
            <v>8135</v>
          </cell>
          <cell r="P8">
            <v>49014</v>
          </cell>
          <cell r="Q8">
            <v>109829</v>
          </cell>
          <cell r="R8">
            <v>24189</v>
          </cell>
          <cell r="S8">
            <v>7693</v>
          </cell>
          <cell r="T8">
            <v>60053</v>
          </cell>
          <cell r="U8">
            <v>43248</v>
          </cell>
          <cell r="V8">
            <v>94097</v>
          </cell>
          <cell r="W8">
            <v>23731</v>
          </cell>
          <cell r="X8">
            <v>22024</v>
          </cell>
          <cell r="Y8">
            <v>8710</v>
          </cell>
          <cell r="Z8">
            <v>48075</v>
          </cell>
          <cell r="AA8">
            <v>611082</v>
          </cell>
          <cell r="AB8">
            <v>611082</v>
          </cell>
        </row>
        <row r="9">
          <cell r="A9">
            <v>38869</v>
          </cell>
          <cell r="B9">
            <v>10019</v>
          </cell>
          <cell r="C9">
            <v>20865</v>
          </cell>
          <cell r="D9">
            <v>12954</v>
          </cell>
          <cell r="E9">
            <v>5208</v>
          </cell>
          <cell r="F9">
            <v>770</v>
          </cell>
          <cell r="G9">
            <v>1540</v>
          </cell>
          <cell r="H9">
            <v>8172</v>
          </cell>
          <cell r="I9">
            <v>4176</v>
          </cell>
          <cell r="J9">
            <v>2371</v>
          </cell>
          <cell r="K9">
            <v>6438</v>
          </cell>
          <cell r="L9">
            <v>15590</v>
          </cell>
          <cell r="M9">
            <v>1396</v>
          </cell>
          <cell r="N9">
            <v>22992</v>
          </cell>
          <cell r="O9">
            <v>8118</v>
          </cell>
          <cell r="P9">
            <v>49843</v>
          </cell>
          <cell r="Q9">
            <v>110206</v>
          </cell>
          <cell r="R9">
            <v>24137</v>
          </cell>
          <cell r="S9">
            <v>7689</v>
          </cell>
          <cell r="T9">
            <v>59935</v>
          </cell>
          <cell r="U9">
            <v>43418</v>
          </cell>
          <cell r="V9">
            <v>94486</v>
          </cell>
          <cell r="W9">
            <v>23835</v>
          </cell>
          <cell r="X9">
            <v>22078</v>
          </cell>
          <cell r="Y9">
            <v>8725</v>
          </cell>
          <cell r="Z9">
            <v>43921</v>
          </cell>
          <cell r="AA9">
            <v>608882</v>
          </cell>
          <cell r="AB9">
            <v>608882</v>
          </cell>
        </row>
        <row r="10">
          <cell r="A10">
            <v>38899</v>
          </cell>
          <cell r="B10">
            <v>10252</v>
          </cell>
          <cell r="C10">
            <v>21051</v>
          </cell>
          <cell r="D10">
            <v>12924</v>
          </cell>
          <cell r="E10">
            <v>5446</v>
          </cell>
          <cell r="F10">
            <v>807</v>
          </cell>
          <cell r="G10">
            <v>1557</v>
          </cell>
          <cell r="H10">
            <v>8280</v>
          </cell>
          <cell r="I10">
            <v>4239</v>
          </cell>
          <cell r="J10">
            <v>2406</v>
          </cell>
          <cell r="K10">
            <v>6429</v>
          </cell>
          <cell r="L10">
            <v>15607</v>
          </cell>
          <cell r="M10">
            <v>1392</v>
          </cell>
          <cell r="N10">
            <v>23162</v>
          </cell>
          <cell r="O10">
            <v>8164</v>
          </cell>
          <cell r="P10">
            <v>51361</v>
          </cell>
          <cell r="Q10">
            <v>110872</v>
          </cell>
          <cell r="R10">
            <v>24179</v>
          </cell>
          <cell r="S10">
            <v>7743</v>
          </cell>
          <cell r="T10">
            <v>59991</v>
          </cell>
          <cell r="U10">
            <v>43529</v>
          </cell>
          <cell r="V10">
            <v>95001</v>
          </cell>
          <cell r="W10">
            <v>24000</v>
          </cell>
          <cell r="X10">
            <v>21861</v>
          </cell>
          <cell r="Y10">
            <v>8708</v>
          </cell>
          <cell r="Z10">
            <v>42394</v>
          </cell>
          <cell r="AA10">
            <v>611355</v>
          </cell>
          <cell r="AB10">
            <v>611355</v>
          </cell>
        </row>
        <row r="11">
          <cell r="A11">
            <v>38930</v>
          </cell>
          <cell r="B11">
            <v>10578</v>
          </cell>
          <cell r="C11">
            <v>21173</v>
          </cell>
          <cell r="D11">
            <v>13263</v>
          </cell>
          <cell r="E11">
            <v>5397</v>
          </cell>
          <cell r="F11">
            <v>828</v>
          </cell>
          <cell r="G11">
            <v>1563</v>
          </cell>
          <cell r="H11">
            <v>8269</v>
          </cell>
          <cell r="I11">
            <v>4261</v>
          </cell>
          <cell r="J11">
            <v>2432</v>
          </cell>
          <cell r="K11">
            <v>6378</v>
          </cell>
          <cell r="L11">
            <v>15784</v>
          </cell>
          <cell r="M11">
            <v>1427</v>
          </cell>
          <cell r="N11">
            <v>23185</v>
          </cell>
          <cell r="O11">
            <v>8223</v>
          </cell>
          <cell r="P11">
            <v>52255</v>
          </cell>
          <cell r="Q11">
            <v>111760</v>
          </cell>
          <cell r="R11">
            <v>24603</v>
          </cell>
          <cell r="S11">
            <v>7760</v>
          </cell>
          <cell r="T11">
            <v>60073</v>
          </cell>
          <cell r="U11">
            <v>43797</v>
          </cell>
          <cell r="V11">
            <v>95479</v>
          </cell>
          <cell r="W11">
            <v>24091</v>
          </cell>
          <cell r="X11">
            <v>22025</v>
          </cell>
          <cell r="Y11">
            <v>8785</v>
          </cell>
          <cell r="Z11">
            <v>41566</v>
          </cell>
          <cell r="AA11">
            <v>614955</v>
          </cell>
          <cell r="AB11">
            <v>614955</v>
          </cell>
        </row>
        <row r="12">
          <cell r="A12">
            <v>38961</v>
          </cell>
          <cell r="B12">
            <v>10761</v>
          </cell>
          <cell r="C12">
            <v>21253</v>
          </cell>
          <cell r="D12">
            <v>13454</v>
          </cell>
          <cell r="E12">
            <v>5471</v>
          </cell>
          <cell r="F12">
            <v>842</v>
          </cell>
          <cell r="G12">
            <v>1556</v>
          </cell>
          <cell r="H12">
            <v>8377</v>
          </cell>
          <cell r="I12">
            <v>4332</v>
          </cell>
          <cell r="J12">
            <v>2438</v>
          </cell>
          <cell r="K12">
            <v>6403</v>
          </cell>
          <cell r="L12">
            <v>16124</v>
          </cell>
          <cell r="M12">
            <v>1407</v>
          </cell>
          <cell r="N12">
            <v>22736</v>
          </cell>
          <cell r="O12">
            <v>8302</v>
          </cell>
          <cell r="P12">
            <v>52639</v>
          </cell>
          <cell r="Q12">
            <v>113313</v>
          </cell>
          <cell r="R12">
            <v>24939</v>
          </cell>
          <cell r="S12">
            <v>7765</v>
          </cell>
          <cell r="T12">
            <v>60381</v>
          </cell>
          <cell r="U12">
            <v>43900</v>
          </cell>
          <cell r="V12">
            <v>95326</v>
          </cell>
          <cell r="W12">
            <v>24190</v>
          </cell>
          <cell r="X12">
            <v>22177</v>
          </cell>
          <cell r="Y12">
            <v>8820</v>
          </cell>
          <cell r="Z12">
            <v>40505</v>
          </cell>
          <cell r="AA12">
            <v>617411</v>
          </cell>
          <cell r="AB12">
            <v>617411</v>
          </cell>
        </row>
        <row r="13">
          <cell r="A13">
            <v>38991</v>
          </cell>
          <cell r="B13">
            <v>11003</v>
          </cell>
          <cell r="C13">
            <v>21423</v>
          </cell>
          <cell r="D13">
            <v>13795</v>
          </cell>
          <cell r="E13">
            <v>5877</v>
          </cell>
          <cell r="F13">
            <v>868</v>
          </cell>
          <cell r="G13">
            <v>1567</v>
          </cell>
          <cell r="H13">
            <v>8412</v>
          </cell>
          <cell r="I13">
            <v>4384</v>
          </cell>
          <cell r="J13">
            <v>2422</v>
          </cell>
          <cell r="K13">
            <v>6463</v>
          </cell>
          <cell r="L13">
            <v>16453</v>
          </cell>
          <cell r="M13">
            <v>1427</v>
          </cell>
          <cell r="N13">
            <v>22576</v>
          </cell>
          <cell r="O13">
            <v>8309</v>
          </cell>
          <cell r="P13">
            <v>52880</v>
          </cell>
          <cell r="Q13">
            <v>114404</v>
          </cell>
          <cell r="R13">
            <v>25287</v>
          </cell>
          <cell r="S13">
            <v>7801</v>
          </cell>
          <cell r="T13">
            <v>61119</v>
          </cell>
          <cell r="U13">
            <v>44206</v>
          </cell>
          <cell r="V13">
            <v>96084</v>
          </cell>
          <cell r="W13">
            <v>24255</v>
          </cell>
          <cell r="X13">
            <v>22222</v>
          </cell>
          <cell r="Y13">
            <v>8814</v>
          </cell>
          <cell r="Z13">
            <v>39000</v>
          </cell>
          <cell r="AA13">
            <v>621051</v>
          </cell>
          <cell r="AB13">
            <v>621051</v>
          </cell>
        </row>
        <row r="14">
          <cell r="A14">
            <v>39022</v>
          </cell>
          <cell r="B14">
            <v>10879</v>
          </cell>
          <cell r="C14">
            <v>21553</v>
          </cell>
          <cell r="D14">
            <v>13839</v>
          </cell>
          <cell r="E14">
            <v>5664</v>
          </cell>
          <cell r="F14">
            <v>880</v>
          </cell>
          <cell r="G14">
            <v>1587</v>
          </cell>
          <cell r="H14">
            <v>8519</v>
          </cell>
          <cell r="I14">
            <v>4448</v>
          </cell>
          <cell r="J14">
            <v>2422</v>
          </cell>
          <cell r="K14">
            <v>6532</v>
          </cell>
          <cell r="L14">
            <v>16493</v>
          </cell>
          <cell r="M14">
            <v>1447</v>
          </cell>
          <cell r="N14">
            <v>22793</v>
          </cell>
          <cell r="O14">
            <v>8357</v>
          </cell>
          <cell r="P14">
            <v>52090</v>
          </cell>
          <cell r="Q14">
            <v>116547</v>
          </cell>
          <cell r="R14">
            <v>25725</v>
          </cell>
          <cell r="S14">
            <v>7834</v>
          </cell>
          <cell r="T14">
            <v>60672</v>
          </cell>
          <cell r="U14">
            <v>44237</v>
          </cell>
          <cell r="V14">
            <v>96673</v>
          </cell>
          <cell r="W14">
            <v>24302</v>
          </cell>
          <cell r="X14">
            <v>22112</v>
          </cell>
          <cell r="Y14">
            <v>8831</v>
          </cell>
          <cell r="Z14">
            <v>38885</v>
          </cell>
          <cell r="AA14">
            <v>623321</v>
          </cell>
          <cell r="AB14">
            <v>623321</v>
          </cell>
        </row>
        <row r="15">
          <cell r="A15">
            <v>39052</v>
          </cell>
          <cell r="B15">
            <v>10827</v>
          </cell>
          <cell r="C15">
            <v>21639</v>
          </cell>
          <cell r="D15">
            <v>13533</v>
          </cell>
          <cell r="E15">
            <v>5372</v>
          </cell>
          <cell r="F15">
            <v>885</v>
          </cell>
          <cell r="G15">
            <v>1586</v>
          </cell>
          <cell r="H15">
            <v>8439</v>
          </cell>
          <cell r="I15">
            <v>4397</v>
          </cell>
          <cell r="J15">
            <v>2406</v>
          </cell>
          <cell r="K15">
            <v>6533</v>
          </cell>
          <cell r="L15">
            <v>15900</v>
          </cell>
          <cell r="M15">
            <v>1419</v>
          </cell>
          <cell r="N15">
            <v>22886</v>
          </cell>
          <cell r="O15">
            <v>8288</v>
          </cell>
          <cell r="P15">
            <v>50287</v>
          </cell>
          <cell r="Q15">
            <v>117786</v>
          </cell>
          <cell r="R15">
            <v>25673</v>
          </cell>
          <cell r="S15">
            <v>7843</v>
          </cell>
          <cell r="T15">
            <v>59844</v>
          </cell>
          <cell r="U15">
            <v>44377</v>
          </cell>
          <cell r="V15">
            <v>97267</v>
          </cell>
          <cell r="W15">
            <v>24297</v>
          </cell>
          <cell r="X15">
            <v>21132</v>
          </cell>
          <cell r="Y15">
            <v>7101</v>
          </cell>
          <cell r="Z15">
            <v>38656</v>
          </cell>
          <cell r="AA15">
            <v>618373</v>
          </cell>
          <cell r="AB15">
            <v>618373</v>
          </cell>
        </row>
        <row r="16">
          <cell r="A16">
            <v>39083</v>
          </cell>
          <cell r="B16">
            <v>10895</v>
          </cell>
          <cell r="C16">
            <v>21550</v>
          </cell>
          <cell r="D16">
            <v>13540</v>
          </cell>
          <cell r="E16">
            <v>5971</v>
          </cell>
          <cell r="F16">
            <v>868</v>
          </cell>
          <cell r="G16">
            <v>1592</v>
          </cell>
          <cell r="H16">
            <v>8295</v>
          </cell>
          <cell r="I16">
            <v>4359</v>
          </cell>
          <cell r="J16">
            <v>2436</v>
          </cell>
          <cell r="K16">
            <v>6557</v>
          </cell>
          <cell r="L16">
            <v>15861</v>
          </cell>
          <cell r="M16">
            <v>1407</v>
          </cell>
          <cell r="N16">
            <v>22805</v>
          </cell>
          <cell r="O16">
            <v>8407</v>
          </cell>
          <cell r="P16">
            <v>50748</v>
          </cell>
          <cell r="Q16">
            <v>117508</v>
          </cell>
          <cell r="R16">
            <v>25798</v>
          </cell>
          <cell r="S16">
   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715191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786</v>
          </cell>
          <cell r="C143">
            <v>23253</v>
          </cell>
          <cell r="D143">
            <v>13922</v>
          </cell>
          <cell r="E143">
            <v>7785</v>
          </cell>
          <cell r="F143">
            <v>3191</v>
          </cell>
          <cell r="G143">
            <v>2704</v>
          </cell>
          <cell r="H143">
            <v>8088</v>
          </cell>
          <cell r="I143">
            <v>4309</v>
          </cell>
          <cell r="J143">
            <v>3524</v>
          </cell>
          <cell r="K143">
            <v>7907</v>
          </cell>
          <cell r="L143">
            <v>12261</v>
          </cell>
          <cell r="M143">
            <v>1282</v>
          </cell>
          <cell r="N143">
            <v>27157</v>
          </cell>
          <cell r="O143">
            <v>9201</v>
          </cell>
          <cell r="P143">
            <v>41891</v>
          </cell>
          <cell r="Q143">
            <v>146870</v>
          </cell>
          <cell r="R143">
            <v>32931</v>
          </cell>
          <cell r="S143">
            <v>9972</v>
          </cell>
          <cell r="T143">
            <v>74746</v>
          </cell>
          <cell r="U143">
            <v>55372</v>
          </cell>
          <cell r="V143">
            <v>108238</v>
          </cell>
          <cell r="W143">
            <v>41770</v>
          </cell>
          <cell r="X143">
            <v>27426</v>
          </cell>
          <cell r="Y143">
            <v>6568</v>
          </cell>
          <cell r="Z143">
            <v>32403</v>
          </cell>
          <cell r="AA143">
            <v>714557</v>
          </cell>
        </row>
        <row r="144">
          <cell r="A144">
            <v>42979</v>
          </cell>
          <cell r="B144">
            <v>11798</v>
          </cell>
          <cell r="C144">
            <v>23193</v>
          </cell>
          <cell r="D144">
            <v>13939</v>
          </cell>
          <cell r="E144">
            <v>7458</v>
          </cell>
          <cell r="F144">
            <v>3194</v>
          </cell>
          <cell r="G144">
            <v>2766</v>
          </cell>
          <cell r="H144">
            <v>8244</v>
          </cell>
          <cell r="I144">
            <v>4303</v>
          </cell>
          <cell r="J144">
            <v>3429</v>
          </cell>
          <cell r="K144">
            <v>7959</v>
          </cell>
          <cell r="L144">
            <v>12290</v>
          </cell>
          <cell r="M144">
            <v>1283</v>
          </cell>
          <cell r="N144">
            <v>27062</v>
          </cell>
          <cell r="O144">
            <v>9203</v>
          </cell>
          <cell r="P144">
            <v>41823</v>
          </cell>
          <cell r="Q144">
            <v>147343</v>
          </cell>
          <cell r="R144">
            <v>33023</v>
          </cell>
          <cell r="S144">
            <v>9993</v>
          </cell>
          <cell r="T144">
            <v>74933</v>
          </cell>
          <cell r="U144">
            <v>55271</v>
          </cell>
          <cell r="V144">
            <v>108156</v>
          </cell>
          <cell r="W144">
            <v>42146</v>
          </cell>
          <cell r="X144">
            <v>27449</v>
          </cell>
          <cell r="Y144">
            <v>6557</v>
          </cell>
          <cell r="Z144">
            <v>32066</v>
          </cell>
          <cell r="AA144">
            <v>714881</v>
          </cell>
        </row>
        <row r="145">
          <cell r="A145">
            <v>43009</v>
          </cell>
          <cell r="B145">
            <v>11798</v>
          </cell>
          <cell r="C145">
            <v>23193</v>
          </cell>
          <cell r="D145">
            <v>13939</v>
          </cell>
          <cell r="E145">
            <v>7458</v>
          </cell>
          <cell r="F145">
            <v>3194</v>
          </cell>
          <cell r="G145">
            <v>2766</v>
          </cell>
          <cell r="H145">
            <v>8244</v>
          </cell>
          <cell r="I145">
            <v>4303</v>
          </cell>
          <cell r="J145">
            <v>3429</v>
          </cell>
          <cell r="K145">
            <v>7959</v>
          </cell>
          <cell r="L145">
            <v>12290</v>
          </cell>
          <cell r="M145">
            <v>1283</v>
          </cell>
          <cell r="N145">
            <v>27062</v>
          </cell>
          <cell r="O145">
            <v>9203</v>
          </cell>
          <cell r="P145">
            <v>41823</v>
          </cell>
          <cell r="Q145">
            <v>147343</v>
          </cell>
          <cell r="R145">
            <v>33023</v>
          </cell>
          <cell r="S145">
            <v>9993</v>
          </cell>
          <cell r="T145">
            <v>74933</v>
          </cell>
          <cell r="U145">
            <v>55271</v>
          </cell>
          <cell r="V145">
            <v>108156</v>
          </cell>
          <cell r="W145">
            <v>42146</v>
          </cell>
          <cell r="X145">
            <v>27449</v>
          </cell>
          <cell r="Y145">
            <v>6557</v>
          </cell>
          <cell r="Z145">
            <v>32066</v>
          </cell>
          <cell r="AA145">
            <v>714881</v>
          </cell>
        </row>
        <row r="146">
          <cell r="A146">
            <v>43040</v>
          </cell>
          <cell r="B146">
            <v>11798</v>
          </cell>
          <cell r="C146">
            <v>23193</v>
          </cell>
          <cell r="D146">
            <v>13939</v>
          </cell>
          <cell r="E146">
            <v>7458</v>
          </cell>
          <cell r="F146">
            <v>3194</v>
          </cell>
          <cell r="G146">
            <v>2766</v>
          </cell>
          <cell r="H146">
            <v>8244</v>
          </cell>
          <cell r="I146">
            <v>4303</v>
          </cell>
          <cell r="J146">
            <v>3429</v>
          </cell>
          <cell r="K146">
            <v>7959</v>
          </cell>
          <cell r="L146">
            <v>12290</v>
          </cell>
          <cell r="M146">
            <v>1283</v>
          </cell>
          <cell r="N146">
            <v>27062</v>
          </cell>
          <cell r="O146">
            <v>9203</v>
          </cell>
          <cell r="P146">
            <v>41823</v>
          </cell>
          <cell r="Q146">
            <v>147343</v>
          </cell>
          <cell r="R146">
            <v>33023</v>
          </cell>
          <cell r="S146">
            <v>9993</v>
          </cell>
          <cell r="T146">
            <v>74933</v>
          </cell>
          <cell r="U146">
            <v>55271</v>
          </cell>
          <cell r="V146">
            <v>108156</v>
          </cell>
          <cell r="W146">
            <v>42146</v>
          </cell>
          <cell r="X146">
            <v>27449</v>
          </cell>
          <cell r="Y146">
            <v>6557</v>
          </cell>
          <cell r="Z146">
            <v>32066</v>
          </cell>
          <cell r="AA146">
            <v>714881</v>
          </cell>
        </row>
        <row r="147">
          <cell r="A147">
            <v>43070</v>
          </cell>
          <cell r="B147">
            <v>11798</v>
          </cell>
          <cell r="C147">
            <v>23193</v>
          </cell>
          <cell r="D147">
            <v>13939</v>
          </cell>
          <cell r="E147">
            <v>7458</v>
          </cell>
          <cell r="F147">
            <v>3194</v>
          </cell>
          <cell r="G147">
            <v>2766</v>
          </cell>
          <cell r="H147">
            <v>8244</v>
          </cell>
          <cell r="I147">
            <v>4303</v>
          </cell>
          <cell r="J147">
            <v>3429</v>
          </cell>
          <cell r="K147">
            <v>7959</v>
          </cell>
          <cell r="L147">
            <v>12290</v>
          </cell>
          <cell r="M147">
            <v>1283</v>
          </cell>
          <cell r="N147">
            <v>27062</v>
          </cell>
          <cell r="O147">
            <v>9203</v>
          </cell>
          <cell r="P147">
            <v>41823</v>
          </cell>
          <cell r="Q147">
            <v>147343</v>
          </cell>
          <cell r="R147">
            <v>33023</v>
          </cell>
          <cell r="S147">
            <v>9993</v>
          </cell>
          <cell r="T147">
            <v>74933</v>
          </cell>
          <cell r="U147">
            <v>55271</v>
          </cell>
          <cell r="V147">
            <v>108156</v>
          </cell>
          <cell r="W147">
            <v>42146</v>
          </cell>
          <cell r="X147">
            <v>27449</v>
          </cell>
          <cell r="Y147">
            <v>6557</v>
          </cell>
          <cell r="Z147">
            <v>32066</v>
          </cell>
          <cell r="AA147">
            <v>714881</v>
          </cell>
        </row>
      </sheetData>
      <sheetData sheetId="14">
        <row r="1">
          <cell r="A1" t="str">
            <v>Voltar ao índice</v>
          </cell>
          <cell r="B1" t="str">
            <v>ESTOQUE DE EMRP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 t="str">
            <v>SALDO ACUMULADO NO ANO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 t="str">
            <v>SALDO ACUMULADO EM 12 MESES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</row>
        <row r="2">
          <cell r="A2" t="str">
            <v>Mês</v>
          </cell>
          <cell r="B2" t="str">
            <v>SUB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 t="str">
            <v>SUBSETORES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 t="str">
            <v>SUBSETORES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6</v>
          </cell>
          <cell r="C4">
            <v>19394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7</v>
          </cell>
          <cell r="I4">
            <v>3664</v>
          </cell>
          <cell r="J4">
            <v>2101</v>
          </cell>
          <cell r="K4">
            <v>6107</v>
          </cell>
          <cell r="L4">
            <v>15881</v>
          </cell>
          <cell r="M4">
            <v>1588</v>
          </cell>
          <cell r="N4">
            <v>19634</v>
          </cell>
          <cell r="O4">
            <v>6706</v>
          </cell>
          <cell r="P4">
            <v>38815</v>
          </cell>
          <cell r="Q4">
            <v>99682</v>
          </cell>
          <cell r="R4">
            <v>21154</v>
          </cell>
          <cell r="S4">
            <v>7647</v>
          </cell>
          <cell r="T4">
            <v>51298</v>
          </cell>
          <cell r="U4">
            <v>40076</v>
          </cell>
          <cell r="V4">
            <v>81219</v>
          </cell>
          <cell r="W4">
            <v>22465</v>
          </cell>
          <cell r="X4">
            <v>17451</v>
          </cell>
          <cell r="Y4">
            <v>6232</v>
          </cell>
          <cell r="Z4">
            <v>33546</v>
          </cell>
          <cell r="AA4">
            <v>531198</v>
          </cell>
          <cell r="AB4">
            <v>531198</v>
          </cell>
          <cell r="AC4">
            <v>531198</v>
          </cell>
          <cell r="AD4">
            <v>531198</v>
          </cell>
          <cell r="AE4">
            <v>531198</v>
          </cell>
          <cell r="AF4">
            <v>531198</v>
          </cell>
          <cell r="AG4">
            <v>531198</v>
          </cell>
          <cell r="AH4">
            <v>531198</v>
          </cell>
          <cell r="AI4">
            <v>531198</v>
          </cell>
          <cell r="AJ4">
            <v>531198</v>
          </cell>
          <cell r="AK4">
            <v>531198</v>
          </cell>
          <cell r="AL4">
            <v>531198</v>
          </cell>
          <cell r="AM4">
            <v>531198</v>
          </cell>
          <cell r="AN4">
            <v>531198</v>
          </cell>
          <cell r="AO4">
            <v>531198</v>
          </cell>
          <cell r="AP4">
            <v>531198</v>
          </cell>
          <cell r="AQ4">
            <v>531198</v>
          </cell>
          <cell r="AR4">
            <v>531198</v>
          </cell>
          <cell r="AS4">
            <v>531198</v>
          </cell>
          <cell r="AT4">
            <v>531198</v>
          </cell>
          <cell r="AU4">
            <v>531198</v>
          </cell>
          <cell r="AV4">
            <v>531198</v>
          </cell>
          <cell r="AW4">
            <v>531198</v>
          </cell>
          <cell r="AX4">
            <v>531198</v>
          </cell>
          <cell r="AY4">
            <v>531198</v>
          </cell>
          <cell r="AZ4">
            <v>531198</v>
          </cell>
          <cell r="BA4">
            <v>531198</v>
          </cell>
          <cell r="BB4">
            <v>531198</v>
          </cell>
          <cell r="BC4">
            <v>531198</v>
          </cell>
          <cell r="BD4">
            <v>531198</v>
          </cell>
          <cell r="BE4">
            <v>531198</v>
          </cell>
          <cell r="BF4">
            <v>531198</v>
          </cell>
          <cell r="BG4">
            <v>531198</v>
          </cell>
          <cell r="BH4">
            <v>531198</v>
          </cell>
          <cell r="BI4">
            <v>531198</v>
          </cell>
          <cell r="BJ4">
            <v>531198</v>
          </cell>
          <cell r="BK4">
            <v>531198</v>
          </cell>
          <cell r="BL4">
            <v>531198</v>
          </cell>
          <cell r="BM4">
            <v>531198</v>
          </cell>
          <cell r="BN4">
            <v>531198</v>
          </cell>
          <cell r="BO4">
            <v>531198</v>
          </cell>
          <cell r="BP4">
            <v>531198</v>
          </cell>
          <cell r="BQ4">
            <v>531198</v>
          </cell>
          <cell r="BR4">
            <v>531198</v>
          </cell>
          <cell r="BS4">
            <v>531198</v>
          </cell>
          <cell r="BT4">
            <v>531198</v>
          </cell>
          <cell r="BU4">
            <v>531198</v>
          </cell>
          <cell r="BV4">
            <v>531198</v>
          </cell>
          <cell r="BW4">
            <v>531198</v>
          </cell>
          <cell r="BX4">
            <v>531198</v>
          </cell>
          <cell r="BY4">
            <v>531198</v>
          </cell>
          <cell r="BZ4">
            <v>531198</v>
          </cell>
          <cell r="CA4">
            <v>531198</v>
          </cell>
        </row>
        <row r="5">
          <cell r="A5">
            <v>38749</v>
          </cell>
          <cell r="B5">
            <v>9395</v>
          </cell>
          <cell r="C5">
            <v>19597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5</v>
          </cell>
          <cell r="I5">
            <v>3761</v>
          </cell>
          <cell r="J5">
            <v>2111</v>
          </cell>
          <cell r="K5">
            <v>6142</v>
          </cell>
          <cell r="L5">
            <v>15663</v>
          </cell>
          <cell r="M5">
            <v>1599</v>
          </cell>
          <cell r="N5">
            <v>19402</v>
          </cell>
          <cell r="O5">
            <v>6743</v>
          </cell>
          <cell r="P5">
            <v>38883</v>
          </cell>
          <cell r="Q5">
            <v>100126</v>
          </cell>
          <cell r="R5">
            <v>21273</v>
          </cell>
          <cell r="S5">
            <v>7638</v>
          </cell>
          <cell r="T5">
            <v>52258</v>
          </cell>
          <cell r="U5">
            <v>40443</v>
          </cell>
          <cell r="V5">
            <v>82095</v>
          </cell>
          <cell r="W5">
            <v>22574</v>
          </cell>
          <cell r="X5">
            <v>17906</v>
          </cell>
          <cell r="Y5">
            <v>7325</v>
          </cell>
          <cell r="Z5">
            <v>33516</v>
          </cell>
          <cell r="AA5">
            <v>535237</v>
          </cell>
          <cell r="AB5">
            <v>535237</v>
          </cell>
          <cell r="AC5">
            <v>535237</v>
          </cell>
          <cell r="AD5">
            <v>535237</v>
          </cell>
          <cell r="AE5">
            <v>535237</v>
          </cell>
          <cell r="AF5">
            <v>535237</v>
          </cell>
          <cell r="AG5">
            <v>535237</v>
          </cell>
          <cell r="AH5">
            <v>535237</v>
          </cell>
          <cell r="AI5">
            <v>535237</v>
          </cell>
          <cell r="AJ5">
            <v>535237</v>
          </cell>
          <cell r="AK5">
            <v>535237</v>
          </cell>
          <cell r="AL5">
            <v>535237</v>
          </cell>
          <cell r="AM5">
            <v>535237</v>
          </cell>
          <cell r="AN5">
            <v>535237</v>
          </cell>
          <cell r="AO5">
            <v>535237</v>
          </cell>
          <cell r="AP5">
            <v>535237</v>
          </cell>
          <cell r="AQ5">
            <v>535237</v>
          </cell>
          <cell r="AR5">
            <v>535237</v>
          </cell>
          <cell r="AS5">
            <v>535237</v>
          </cell>
          <cell r="AT5">
            <v>535237</v>
          </cell>
          <cell r="AU5">
            <v>535237</v>
          </cell>
          <cell r="AV5">
            <v>535237</v>
          </cell>
          <cell r="AW5">
            <v>535237</v>
          </cell>
          <cell r="AX5">
            <v>535237</v>
          </cell>
          <cell r="AY5">
            <v>535237</v>
          </cell>
          <cell r="AZ5">
            <v>535237</v>
          </cell>
          <cell r="BA5">
            <v>535237</v>
          </cell>
          <cell r="BB5">
            <v>535237</v>
          </cell>
          <cell r="BC5">
            <v>535237</v>
          </cell>
          <cell r="BD5">
            <v>535237</v>
          </cell>
          <cell r="BE5">
            <v>535237</v>
          </cell>
          <cell r="BF5">
            <v>535237</v>
          </cell>
          <cell r="BG5">
            <v>535237</v>
          </cell>
          <cell r="BH5">
            <v>535237</v>
          </cell>
          <cell r="BI5">
            <v>535237</v>
          </cell>
          <cell r="BJ5">
            <v>535237</v>
          </cell>
          <cell r="BK5">
            <v>535237</v>
          </cell>
          <cell r="BL5">
            <v>535237</v>
          </cell>
          <cell r="BM5">
            <v>535237</v>
          </cell>
          <cell r="BN5">
            <v>535237</v>
          </cell>
          <cell r="BO5">
            <v>535237</v>
          </cell>
          <cell r="BP5">
            <v>535237</v>
          </cell>
          <cell r="BQ5">
            <v>535237</v>
          </cell>
          <cell r="BR5">
            <v>535237</v>
          </cell>
          <cell r="BS5">
            <v>535237</v>
          </cell>
          <cell r="BT5">
            <v>535237</v>
          </cell>
          <cell r="BU5">
            <v>535237</v>
          </cell>
          <cell r="BV5">
            <v>535237</v>
          </cell>
          <cell r="BW5">
            <v>535237</v>
          </cell>
          <cell r="BX5">
            <v>535237</v>
          </cell>
          <cell r="BY5">
            <v>535237</v>
          </cell>
          <cell r="BZ5">
            <v>535237</v>
          </cell>
          <cell r="CA5">
            <v>535237</v>
          </cell>
        </row>
        <row r="6">
          <cell r="A6">
            <v>38777</v>
          </cell>
          <cell r="B6">
            <v>9479</v>
          </cell>
          <cell r="C6">
            <v>19690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4</v>
          </cell>
          <cell r="I6">
            <v>3801</v>
          </cell>
          <cell r="J6">
            <v>2102</v>
          </cell>
          <cell r="K6">
            <v>6186</v>
          </cell>
          <cell r="L6">
            <v>15733</v>
          </cell>
          <cell r="M6">
            <v>1506</v>
          </cell>
          <cell r="N6">
            <v>19539</v>
          </cell>
          <cell r="O6">
            <v>6754</v>
          </cell>
          <cell r="P6">
            <v>39792</v>
          </cell>
          <cell r="Q6">
            <v>99271</v>
          </cell>
          <cell r="R6">
            <v>21324</v>
          </cell>
          <cell r="S6">
            <v>7613</v>
          </cell>
          <cell r="T6">
            <v>52620</v>
          </cell>
          <cell r="U6">
            <v>40502</v>
          </cell>
          <cell r="V6">
            <v>81967</v>
          </cell>
          <cell r="W6">
            <v>22629</v>
          </cell>
          <cell r="X6">
            <v>18124</v>
          </cell>
          <cell r="Y6">
            <v>7850</v>
          </cell>
          <cell r="Z6">
            <v>33589</v>
          </cell>
          <cell r="AA6">
            <v>537538</v>
          </cell>
          <cell r="AB6">
            <v>537538</v>
          </cell>
          <cell r="AC6">
            <v>537538</v>
          </cell>
          <cell r="AD6">
            <v>537538</v>
          </cell>
          <cell r="AE6">
            <v>537538</v>
          </cell>
          <cell r="AF6">
            <v>537538</v>
          </cell>
          <cell r="AG6">
            <v>537538</v>
          </cell>
          <cell r="AH6">
            <v>537538</v>
          </cell>
          <cell r="AI6">
            <v>537538</v>
          </cell>
          <cell r="AJ6">
            <v>537538</v>
          </cell>
          <cell r="AK6">
            <v>537538</v>
          </cell>
          <cell r="AL6">
            <v>537538</v>
          </cell>
          <cell r="AM6">
            <v>537538</v>
          </cell>
          <cell r="AN6">
            <v>537538</v>
          </cell>
          <cell r="AO6">
            <v>537538</v>
          </cell>
          <cell r="AP6">
            <v>537538</v>
          </cell>
          <cell r="AQ6">
            <v>537538</v>
          </cell>
          <cell r="AR6">
            <v>537538</v>
          </cell>
          <cell r="AS6">
            <v>537538</v>
          </cell>
          <cell r="AT6">
            <v>537538</v>
          </cell>
          <cell r="AU6">
            <v>537538</v>
          </cell>
          <cell r="AV6">
            <v>537538</v>
          </cell>
          <cell r="AW6">
            <v>537538</v>
          </cell>
          <cell r="AX6">
            <v>537538</v>
          </cell>
          <cell r="AY6">
            <v>537538</v>
          </cell>
          <cell r="AZ6">
            <v>537538</v>
          </cell>
          <cell r="BA6">
            <v>537538</v>
          </cell>
          <cell r="BB6">
            <v>537538</v>
          </cell>
          <cell r="BC6">
            <v>537538</v>
          </cell>
          <cell r="BD6">
            <v>537538</v>
          </cell>
          <cell r="BE6">
            <v>537538</v>
          </cell>
          <cell r="BF6">
            <v>537538</v>
          </cell>
          <cell r="BG6">
            <v>537538</v>
          </cell>
          <cell r="BH6">
            <v>537538</v>
          </cell>
          <cell r="BI6">
            <v>537538</v>
          </cell>
          <cell r="BJ6">
            <v>537538</v>
          </cell>
          <cell r="BK6">
            <v>537538</v>
          </cell>
          <cell r="BL6">
            <v>537538</v>
          </cell>
          <cell r="BM6">
            <v>537538</v>
          </cell>
          <cell r="BN6">
            <v>537538</v>
          </cell>
          <cell r="BO6">
            <v>537538</v>
          </cell>
          <cell r="BP6">
            <v>537538</v>
          </cell>
          <cell r="BQ6">
            <v>537538</v>
          </cell>
          <cell r="BR6">
            <v>537538</v>
          </cell>
          <cell r="BS6">
            <v>537538</v>
          </cell>
          <cell r="BT6">
            <v>537538</v>
          </cell>
          <cell r="BU6">
            <v>537538</v>
          </cell>
          <cell r="BV6">
            <v>537538</v>
          </cell>
          <cell r="BW6">
            <v>537538</v>
          </cell>
          <cell r="BX6">
            <v>537538</v>
          </cell>
          <cell r="BY6">
            <v>537538</v>
          </cell>
          <cell r="BZ6">
            <v>537538</v>
          </cell>
          <cell r="CA6">
            <v>537538</v>
          </cell>
        </row>
        <row r="7">
          <cell r="A7">
            <v>38808</v>
          </cell>
          <cell r="B7">
            <v>9631</v>
          </cell>
          <cell r="C7">
            <v>19958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4</v>
          </cell>
          <cell r="I7">
            <v>3818</v>
          </cell>
          <cell r="J7">
            <v>2127</v>
          </cell>
          <cell r="K7">
            <v>6393</v>
          </cell>
          <cell r="L7">
            <v>15739</v>
          </cell>
          <cell r="M7">
            <v>1519</v>
          </cell>
          <cell r="N7">
            <v>20772</v>
          </cell>
          <cell r="O7">
            <v>6817</v>
          </cell>
          <cell r="P7">
            <v>41034</v>
          </cell>
          <cell r="Q7">
            <v>99670</v>
          </cell>
          <cell r="R7">
            <v>21372</v>
          </cell>
          <cell r="S7">
            <v>7620</v>
          </cell>
          <cell r="T7">
            <v>52735</v>
          </cell>
          <cell r="U7">
            <v>40821</v>
          </cell>
          <cell r="V7">
            <v>82525</v>
          </cell>
          <cell r="W7">
            <v>22977</v>
          </cell>
          <cell r="X7">
            <v>18343</v>
          </cell>
          <cell r="Y7">
            <v>8180</v>
          </cell>
          <cell r="Z7">
            <v>38452</v>
          </cell>
          <cell r="AA7">
            <v>548665</v>
          </cell>
          <cell r="AB7">
            <v>548665</v>
          </cell>
          <cell r="AC7">
            <v>548665</v>
          </cell>
          <cell r="AD7">
            <v>548665</v>
          </cell>
          <cell r="AE7">
            <v>548665</v>
          </cell>
          <cell r="AF7">
            <v>548665</v>
          </cell>
          <cell r="AG7">
            <v>548665</v>
          </cell>
          <cell r="AH7">
            <v>548665</v>
          </cell>
          <cell r="AI7">
            <v>548665</v>
          </cell>
          <cell r="AJ7">
            <v>548665</v>
          </cell>
          <cell r="AK7">
            <v>548665</v>
          </cell>
          <cell r="AL7">
            <v>548665</v>
          </cell>
          <cell r="AM7">
            <v>548665</v>
          </cell>
          <cell r="AN7">
            <v>548665</v>
          </cell>
          <cell r="AO7">
            <v>548665</v>
          </cell>
          <cell r="AP7">
            <v>548665</v>
          </cell>
          <cell r="AQ7">
            <v>548665</v>
          </cell>
          <cell r="AR7">
            <v>548665</v>
          </cell>
          <cell r="AS7">
            <v>548665</v>
          </cell>
          <cell r="AT7">
            <v>548665</v>
          </cell>
          <cell r="AU7">
            <v>548665</v>
          </cell>
          <cell r="AV7">
            <v>548665</v>
          </cell>
          <cell r="AW7">
            <v>548665</v>
          </cell>
          <cell r="AX7">
            <v>548665</v>
          </cell>
          <cell r="AY7">
            <v>548665</v>
          </cell>
          <cell r="AZ7">
            <v>548665</v>
          </cell>
          <cell r="BA7">
            <v>548665</v>
          </cell>
          <cell r="BB7">
            <v>548665</v>
          </cell>
          <cell r="BC7">
            <v>548665</v>
          </cell>
          <cell r="BD7">
            <v>548665</v>
          </cell>
          <cell r="BE7">
            <v>548665</v>
          </cell>
          <cell r="BF7">
            <v>548665</v>
          </cell>
          <cell r="BG7">
            <v>548665</v>
          </cell>
          <cell r="BH7">
            <v>548665</v>
          </cell>
          <cell r="BI7">
            <v>548665</v>
          </cell>
          <cell r="BJ7">
            <v>548665</v>
          </cell>
          <cell r="BK7">
            <v>548665</v>
          </cell>
          <cell r="BL7">
            <v>548665</v>
          </cell>
          <cell r="BM7">
            <v>548665</v>
          </cell>
          <cell r="BN7">
            <v>548665</v>
          </cell>
          <cell r="BO7">
            <v>548665</v>
          </cell>
          <cell r="BP7">
            <v>548665</v>
          </cell>
          <cell r="BQ7">
            <v>548665</v>
          </cell>
          <cell r="BR7">
            <v>548665</v>
          </cell>
          <cell r="BS7">
            <v>548665</v>
          </cell>
          <cell r="BT7">
            <v>548665</v>
          </cell>
          <cell r="BU7">
            <v>548665</v>
          </cell>
          <cell r="BV7">
            <v>548665</v>
          </cell>
          <cell r="BW7">
            <v>548665</v>
          </cell>
          <cell r="BX7">
            <v>548665</v>
          </cell>
          <cell r="BY7">
            <v>548665</v>
          </cell>
          <cell r="BZ7">
            <v>548665</v>
          </cell>
          <cell r="CA7">
            <v>548665</v>
          </cell>
        </row>
        <row r="8">
          <cell r="A8">
            <v>38838</v>
          </cell>
          <cell r="B8">
            <v>9747</v>
          </cell>
          <cell r="C8">
            <v>19977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1</v>
          </cell>
          <cell r="I8">
            <v>3827</v>
          </cell>
          <cell r="J8">
            <v>2146</v>
          </cell>
          <cell r="K8">
            <v>6413</v>
          </cell>
          <cell r="L8">
            <v>15800</v>
          </cell>
          <cell r="M8">
            <v>1468</v>
          </cell>
          <cell r="N8">
            <v>21293</v>
          </cell>
          <cell r="O8">
            <v>6890</v>
          </cell>
          <cell r="P8">
            <v>41929</v>
          </cell>
          <cell r="Q8">
            <v>99913</v>
          </cell>
          <cell r="R8">
            <v>21671</v>
          </cell>
          <cell r="S8">
            <v>7687</v>
          </cell>
          <cell r="T8">
            <v>53899</v>
          </cell>
          <cell r="U8">
            <v>40994</v>
          </cell>
          <cell r="V8">
            <v>82993</v>
          </cell>
          <cell r="W8">
            <v>23008</v>
          </cell>
          <cell r="X8">
            <v>18457</v>
          </cell>
          <cell r="Y8">
            <v>8227</v>
          </cell>
          <cell r="Z8">
            <v>43760</v>
          </cell>
          <cell r="AA8">
            <v>558498</v>
          </cell>
          <cell r="AB8">
            <v>558498</v>
          </cell>
          <cell r="AC8">
            <v>558498</v>
          </cell>
          <cell r="AD8">
            <v>558498</v>
          </cell>
          <cell r="AE8">
            <v>558498</v>
          </cell>
          <cell r="AF8">
            <v>558498</v>
          </cell>
          <cell r="AG8">
            <v>558498</v>
          </cell>
          <cell r="AH8">
            <v>558498</v>
          </cell>
          <cell r="AI8">
            <v>558498</v>
          </cell>
          <cell r="AJ8">
            <v>558498</v>
          </cell>
          <cell r="AK8">
            <v>558498</v>
          </cell>
          <cell r="AL8">
            <v>558498</v>
          </cell>
          <cell r="AM8">
            <v>558498</v>
          </cell>
          <cell r="AN8">
            <v>558498</v>
          </cell>
          <cell r="AO8">
            <v>558498</v>
          </cell>
          <cell r="AP8">
            <v>558498</v>
          </cell>
          <cell r="AQ8">
            <v>558498</v>
          </cell>
          <cell r="AR8">
            <v>558498</v>
          </cell>
          <cell r="AS8">
            <v>558498</v>
          </cell>
          <cell r="AT8">
            <v>558498</v>
          </cell>
          <cell r="AU8">
            <v>558498</v>
          </cell>
          <cell r="AV8">
            <v>558498</v>
          </cell>
          <cell r="AW8">
            <v>558498</v>
          </cell>
          <cell r="AX8">
            <v>558498</v>
          </cell>
          <cell r="AY8">
            <v>558498</v>
          </cell>
          <cell r="AZ8">
            <v>558498</v>
          </cell>
          <cell r="BA8">
            <v>558498</v>
          </cell>
          <cell r="BB8">
            <v>558498</v>
          </cell>
          <cell r="BC8">
            <v>558498</v>
          </cell>
          <cell r="BD8">
            <v>558498</v>
          </cell>
          <cell r="BE8">
            <v>558498</v>
          </cell>
          <cell r="BF8">
            <v>558498</v>
          </cell>
          <cell r="BG8">
            <v>558498</v>
          </cell>
          <cell r="BH8">
            <v>558498</v>
          </cell>
          <cell r="BI8">
            <v>558498</v>
          </cell>
          <cell r="BJ8">
            <v>558498</v>
          </cell>
          <cell r="BK8">
            <v>558498</v>
          </cell>
          <cell r="BL8">
            <v>558498</v>
          </cell>
          <cell r="BM8">
            <v>558498</v>
          </cell>
          <cell r="BN8">
            <v>558498</v>
          </cell>
          <cell r="BO8">
            <v>558498</v>
          </cell>
          <cell r="BP8">
            <v>558498</v>
          </cell>
          <cell r="BQ8">
            <v>558498</v>
          </cell>
          <cell r="BR8">
            <v>558498</v>
          </cell>
          <cell r="BS8">
            <v>558498</v>
          </cell>
          <cell r="BT8">
            <v>558498</v>
          </cell>
          <cell r="BU8">
            <v>558498</v>
          </cell>
          <cell r="BV8">
            <v>558498</v>
          </cell>
          <cell r="BW8">
            <v>558498</v>
          </cell>
          <cell r="BX8">
            <v>558498</v>
          </cell>
          <cell r="BY8">
            <v>558498</v>
          </cell>
          <cell r="BZ8">
            <v>558498</v>
          </cell>
          <cell r="CA8">
            <v>558498</v>
          </cell>
        </row>
        <row r="9">
          <cell r="A9">
            <v>38869</v>
          </cell>
          <cell r="B9">
            <v>9919</v>
          </cell>
          <cell r="C9">
            <v>20141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60</v>
          </cell>
          <cell r="I9">
            <v>3872</v>
          </cell>
          <cell r="J9">
            <v>2153</v>
          </cell>
          <cell r="K9">
            <v>6411</v>
          </cell>
          <cell r="L9">
            <v>15731</v>
          </cell>
          <cell r="M9">
            <v>1482</v>
          </cell>
          <cell r="N9">
            <v>21281</v>
          </cell>
          <cell r="O9">
            <v>6873</v>
          </cell>
          <cell r="P9">
            <v>42927</v>
          </cell>
          <cell r="Q9">
            <v>100359</v>
          </cell>
          <cell r="R9">
            <v>21619</v>
          </cell>
          <cell r="S9">
            <v>7690</v>
          </cell>
          <cell r="T9">
            <v>53801</v>
          </cell>
          <cell r="U9">
            <v>41182</v>
          </cell>
          <cell r="V9">
            <v>83448</v>
          </cell>
          <cell r="W9">
            <v>23138</v>
          </cell>
          <cell r="X9">
            <v>18516</v>
          </cell>
          <cell r="Y9">
            <v>8388</v>
          </cell>
          <cell r="Z9">
            <v>39598</v>
          </cell>
          <cell r="AA9">
            <v>556816</v>
          </cell>
          <cell r="AB9">
            <v>556816</v>
          </cell>
          <cell r="AC9">
            <v>556816</v>
          </cell>
          <cell r="AD9">
            <v>556816</v>
          </cell>
          <cell r="AE9">
            <v>556816</v>
          </cell>
          <cell r="AF9">
            <v>556816</v>
          </cell>
          <cell r="AG9">
            <v>556816</v>
          </cell>
          <cell r="AH9">
            <v>556816</v>
          </cell>
          <cell r="AI9">
            <v>556816</v>
          </cell>
          <cell r="AJ9">
            <v>556816</v>
          </cell>
          <cell r="AK9">
            <v>556816</v>
          </cell>
          <cell r="AL9">
            <v>556816</v>
          </cell>
          <cell r="AM9">
            <v>556816</v>
          </cell>
          <cell r="AN9">
            <v>556816</v>
          </cell>
          <cell r="AO9">
            <v>556816</v>
          </cell>
          <cell r="AP9">
            <v>556816</v>
          </cell>
          <cell r="AQ9">
            <v>556816</v>
          </cell>
          <cell r="AR9">
            <v>556816</v>
          </cell>
          <cell r="AS9">
            <v>556816</v>
          </cell>
          <cell r="AT9">
            <v>556816</v>
          </cell>
          <cell r="AU9">
            <v>556816</v>
          </cell>
          <cell r="AV9">
            <v>556816</v>
          </cell>
          <cell r="AW9">
            <v>556816</v>
          </cell>
          <cell r="AX9">
            <v>556816</v>
          </cell>
          <cell r="AY9">
            <v>556816</v>
          </cell>
          <cell r="AZ9">
            <v>556816</v>
          </cell>
          <cell r="BA9">
            <v>556816</v>
          </cell>
          <cell r="BB9">
            <v>556816</v>
          </cell>
          <cell r="BC9">
            <v>556816</v>
          </cell>
          <cell r="BD9">
            <v>556816</v>
          </cell>
          <cell r="BE9">
            <v>556816</v>
          </cell>
          <cell r="BF9">
            <v>556816</v>
          </cell>
          <cell r="BG9">
            <v>556816</v>
          </cell>
          <cell r="BH9">
            <v>556816</v>
          </cell>
          <cell r="BI9">
            <v>556816</v>
          </cell>
          <cell r="BJ9">
            <v>556816</v>
          </cell>
          <cell r="BK9">
            <v>556816</v>
          </cell>
          <cell r="BL9">
            <v>556816</v>
          </cell>
          <cell r="BM9">
            <v>556816</v>
          </cell>
          <cell r="BN9">
            <v>556816</v>
          </cell>
          <cell r="BO9">
            <v>556816</v>
          </cell>
          <cell r="BP9">
            <v>556816</v>
          </cell>
          <cell r="BQ9">
            <v>556816</v>
          </cell>
          <cell r="BR9">
            <v>556816</v>
          </cell>
          <cell r="BS9">
            <v>556816</v>
          </cell>
          <cell r="BT9">
            <v>556816</v>
          </cell>
          <cell r="BU9">
            <v>556816</v>
          </cell>
          <cell r="BV9">
            <v>556816</v>
          </cell>
          <cell r="BW9">
            <v>556816</v>
          </cell>
          <cell r="BX9">
            <v>556816</v>
          </cell>
          <cell r="BY9">
            <v>556816</v>
          </cell>
          <cell r="BZ9">
            <v>556816</v>
          </cell>
          <cell r="CA9">
            <v>556816</v>
          </cell>
        </row>
        <row r="10">
          <cell r="A10">
            <v>38899</v>
          </cell>
          <cell r="B10">
            <v>10150</v>
          </cell>
          <cell r="C10">
            <v>20326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8</v>
          </cell>
          <cell r="I10">
            <v>3937</v>
          </cell>
          <cell r="J10">
            <v>2188</v>
          </cell>
          <cell r="K10">
            <v>6404</v>
          </cell>
          <cell r="L10">
            <v>15762</v>
          </cell>
          <cell r="M10">
            <v>1479</v>
          </cell>
          <cell r="N10">
            <v>21453</v>
          </cell>
          <cell r="O10">
            <v>6920</v>
          </cell>
          <cell r="P10">
            <v>44509</v>
          </cell>
          <cell r="Q10">
            <v>101135</v>
          </cell>
          <cell r="R10">
            <v>21679</v>
          </cell>
          <cell r="S10">
            <v>7740</v>
          </cell>
          <cell r="T10">
            <v>53905</v>
          </cell>
          <cell r="U10">
            <v>41332</v>
          </cell>
          <cell r="V10">
            <v>84047</v>
          </cell>
          <cell r="W10">
            <v>23303</v>
          </cell>
          <cell r="X10">
            <v>18281</v>
          </cell>
          <cell r="Y10">
            <v>8358</v>
          </cell>
          <cell r="Z10">
            <v>38093</v>
          </cell>
          <cell r="AA10">
            <v>559708</v>
          </cell>
          <cell r="AB10">
            <v>559708</v>
          </cell>
          <cell r="AC10">
            <v>559708</v>
          </cell>
          <cell r="AD10">
            <v>559708</v>
          </cell>
          <cell r="AE10">
            <v>559708</v>
          </cell>
          <cell r="AF10">
            <v>559708</v>
          </cell>
          <cell r="AG10">
            <v>559708</v>
          </cell>
          <cell r="AH10">
            <v>559708</v>
          </cell>
          <cell r="AI10">
            <v>559708</v>
          </cell>
          <cell r="AJ10">
            <v>559708</v>
          </cell>
          <cell r="AK10">
            <v>559708</v>
          </cell>
          <cell r="AL10">
            <v>559708</v>
          </cell>
          <cell r="AM10">
            <v>559708</v>
          </cell>
          <cell r="AN10">
            <v>559708</v>
          </cell>
          <cell r="AO10">
            <v>559708</v>
          </cell>
          <cell r="AP10">
            <v>559708</v>
          </cell>
          <cell r="AQ10">
            <v>559708</v>
          </cell>
          <cell r="AR10">
            <v>559708</v>
          </cell>
          <cell r="AS10">
            <v>559708</v>
          </cell>
          <cell r="AT10">
            <v>559708</v>
          </cell>
          <cell r="AU10">
            <v>559708</v>
          </cell>
          <cell r="AV10">
            <v>559708</v>
          </cell>
          <cell r="AW10">
            <v>559708</v>
          </cell>
          <cell r="AX10">
            <v>559708</v>
          </cell>
          <cell r="AY10">
            <v>559708</v>
          </cell>
          <cell r="AZ10">
            <v>559708</v>
          </cell>
          <cell r="BA10">
            <v>559708</v>
          </cell>
          <cell r="BB10">
            <v>559708</v>
          </cell>
          <cell r="BC10">
            <v>559708</v>
          </cell>
          <cell r="BD10">
            <v>559708</v>
          </cell>
          <cell r="BE10">
            <v>559708</v>
          </cell>
          <cell r="BF10">
            <v>559708</v>
          </cell>
          <cell r="BG10">
            <v>559708</v>
          </cell>
          <cell r="BH10">
            <v>559708</v>
          </cell>
          <cell r="BI10">
            <v>559708</v>
          </cell>
          <cell r="BJ10">
            <v>559708</v>
          </cell>
          <cell r="BK10">
            <v>559708</v>
          </cell>
          <cell r="BL10">
            <v>559708</v>
          </cell>
          <cell r="BM10">
            <v>559708</v>
          </cell>
          <cell r="BN10">
            <v>559708</v>
          </cell>
          <cell r="BO10">
            <v>559708</v>
          </cell>
          <cell r="BP10">
            <v>559708</v>
          </cell>
          <cell r="BQ10">
            <v>559708</v>
          </cell>
          <cell r="BR10">
            <v>559708</v>
          </cell>
          <cell r="BS10">
            <v>559708</v>
          </cell>
          <cell r="BT10">
            <v>559708</v>
          </cell>
          <cell r="BU10">
            <v>559708</v>
          </cell>
          <cell r="BV10">
            <v>559708</v>
          </cell>
          <cell r="BW10">
            <v>559708</v>
          </cell>
          <cell r="BX10">
            <v>559708</v>
          </cell>
          <cell r="BY10">
            <v>559708</v>
          </cell>
          <cell r="BZ10">
            <v>559708</v>
          </cell>
          <cell r="CA10">
            <v>559708</v>
          </cell>
        </row>
        <row r="11">
          <cell r="A11">
            <v>38930</v>
          </cell>
          <cell r="B11">
            <v>10475</v>
          </cell>
          <cell r="C11">
            <v>20463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80</v>
          </cell>
          <cell r="I11">
            <v>3959</v>
          </cell>
          <cell r="J11">
            <v>2212</v>
          </cell>
          <cell r="K11">
            <v>6365</v>
          </cell>
          <cell r="L11">
            <v>15928</v>
          </cell>
          <cell r="M11">
            <v>1514</v>
          </cell>
          <cell r="N11">
            <v>21523</v>
          </cell>
          <cell r="O11">
            <v>6975</v>
          </cell>
          <cell r="P11">
            <v>45577</v>
          </cell>
          <cell r="Q11">
            <v>102103</v>
          </cell>
          <cell r="R11">
            <v>22138</v>
          </cell>
          <cell r="S11">
            <v>7757</v>
          </cell>
          <cell r="T11">
            <v>54020</v>
          </cell>
          <cell r="U11">
            <v>41597</v>
          </cell>
          <cell r="V11">
            <v>84599</v>
          </cell>
          <cell r="W11">
            <v>23403</v>
          </cell>
          <cell r="X11">
            <v>18500</v>
          </cell>
          <cell r="Y11">
            <v>8441</v>
          </cell>
          <cell r="Z11">
            <v>37271</v>
          </cell>
          <cell r="AA11">
            <v>563887</v>
          </cell>
          <cell r="AB11">
            <v>563887</v>
          </cell>
          <cell r="AC11">
            <v>563887</v>
          </cell>
          <cell r="AD11">
            <v>563887</v>
          </cell>
          <cell r="AE11">
            <v>563887</v>
          </cell>
          <cell r="AF11">
            <v>563887</v>
          </cell>
          <cell r="AG11">
            <v>563887</v>
          </cell>
          <cell r="AH11">
            <v>563887</v>
          </cell>
          <cell r="AI11">
            <v>563887</v>
          </cell>
          <cell r="AJ11">
            <v>563887</v>
          </cell>
          <cell r="AK11">
            <v>563887</v>
          </cell>
          <cell r="AL11">
            <v>563887</v>
          </cell>
          <cell r="AM11">
            <v>563887</v>
          </cell>
          <cell r="AN11">
            <v>563887</v>
          </cell>
          <cell r="AO11">
            <v>563887</v>
          </cell>
          <cell r="AP11">
            <v>563887</v>
          </cell>
          <cell r="AQ11">
            <v>563887</v>
          </cell>
          <cell r="AR11">
            <v>563887</v>
          </cell>
          <cell r="AS11">
            <v>563887</v>
          </cell>
          <cell r="AT11">
            <v>563887</v>
          </cell>
          <cell r="AU11">
            <v>563887</v>
          </cell>
          <cell r="AV11">
            <v>563887</v>
          </cell>
          <cell r="AW11">
            <v>563887</v>
          </cell>
          <cell r="AX11">
            <v>563887</v>
          </cell>
          <cell r="AY11">
            <v>563887</v>
          </cell>
          <cell r="AZ11">
            <v>563887</v>
          </cell>
          <cell r="BA11">
            <v>563887</v>
          </cell>
          <cell r="BB11">
            <v>563887</v>
          </cell>
          <cell r="BC11">
            <v>563887</v>
          </cell>
          <cell r="BD11">
            <v>563887</v>
          </cell>
          <cell r="BE11">
            <v>563887</v>
          </cell>
          <cell r="BF11">
            <v>563887</v>
          </cell>
          <cell r="BG11">
            <v>563887</v>
          </cell>
          <cell r="BH11">
            <v>563887</v>
          </cell>
          <cell r="BI11">
            <v>563887</v>
          </cell>
          <cell r="BJ11">
            <v>563887</v>
          </cell>
          <cell r="BK11">
            <v>563887</v>
          </cell>
          <cell r="BL11">
            <v>563887</v>
          </cell>
          <cell r="BM11">
            <v>563887</v>
          </cell>
          <cell r="BN11">
            <v>563887</v>
          </cell>
          <cell r="BO11">
            <v>563887</v>
          </cell>
          <cell r="BP11">
            <v>563887</v>
          </cell>
          <cell r="BQ11">
            <v>563887</v>
          </cell>
          <cell r="BR11">
            <v>563887</v>
          </cell>
          <cell r="BS11">
            <v>563887</v>
          </cell>
          <cell r="BT11">
            <v>563887</v>
          </cell>
          <cell r="BU11">
            <v>563887</v>
          </cell>
          <cell r="BV11">
            <v>563887</v>
          </cell>
          <cell r="BW11">
            <v>563887</v>
          </cell>
          <cell r="BX11">
            <v>563887</v>
          </cell>
          <cell r="BY11">
            <v>563887</v>
          </cell>
          <cell r="BZ11">
            <v>563887</v>
          </cell>
          <cell r="CA11">
            <v>563887</v>
          </cell>
        </row>
        <row r="12">
          <cell r="A12">
            <v>38961</v>
          </cell>
          <cell r="B12">
            <v>10656</v>
          </cell>
          <cell r="C12">
            <v>20551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9</v>
          </cell>
          <cell r="I12">
            <v>4032</v>
          </cell>
          <cell r="J12">
            <v>2223</v>
          </cell>
          <cell r="K12">
            <v>6407</v>
          </cell>
          <cell r="L12">
            <v>16277</v>
          </cell>
          <cell r="M12">
            <v>1494</v>
          </cell>
          <cell r="N12">
            <v>21088</v>
          </cell>
          <cell r="O12">
            <v>7054</v>
          </cell>
          <cell r="P12">
            <v>46017</v>
          </cell>
          <cell r="Q12">
            <v>103802</v>
          </cell>
          <cell r="R12">
            <v>22496</v>
          </cell>
          <cell r="S12">
            <v>7762</v>
          </cell>
          <cell r="T12">
            <v>54384</v>
          </cell>
          <cell r="U12">
            <v>41736</v>
          </cell>
          <cell r="V12">
            <v>84643</v>
          </cell>
          <cell r="W12">
            <v>23509</v>
          </cell>
          <cell r="X12">
            <v>18677</v>
          </cell>
          <cell r="Y12">
            <v>8671</v>
          </cell>
          <cell r="Z12">
            <v>36206</v>
          </cell>
          <cell r="AA12">
            <v>567136</v>
          </cell>
          <cell r="AB12">
            <v>567136</v>
          </cell>
          <cell r="AC12">
            <v>567136</v>
          </cell>
          <cell r="AD12">
            <v>567136</v>
          </cell>
          <cell r="AE12">
            <v>567136</v>
          </cell>
          <cell r="AF12">
            <v>567136</v>
          </cell>
          <cell r="AG12">
            <v>567136</v>
          </cell>
          <cell r="AH12">
            <v>567136</v>
          </cell>
          <cell r="AI12">
            <v>567136</v>
          </cell>
          <cell r="AJ12">
            <v>567136</v>
          </cell>
          <cell r="AK12">
            <v>567136</v>
          </cell>
          <cell r="AL12">
            <v>567136</v>
          </cell>
          <cell r="AM12">
            <v>567136</v>
          </cell>
          <cell r="AN12">
            <v>567136</v>
          </cell>
          <cell r="AO12">
            <v>567136</v>
          </cell>
          <cell r="AP12">
            <v>567136</v>
          </cell>
          <cell r="AQ12">
            <v>567136</v>
          </cell>
          <cell r="AR12">
            <v>567136</v>
          </cell>
          <cell r="AS12">
            <v>567136</v>
          </cell>
          <cell r="AT12">
            <v>567136</v>
          </cell>
          <cell r="AU12">
            <v>567136</v>
          </cell>
          <cell r="AV12">
            <v>567136</v>
          </cell>
          <cell r="AW12">
            <v>567136</v>
          </cell>
          <cell r="AX12">
            <v>567136</v>
          </cell>
          <cell r="AY12">
            <v>567136</v>
          </cell>
          <cell r="AZ12">
            <v>567136</v>
          </cell>
          <cell r="BA12">
            <v>567136</v>
          </cell>
          <cell r="BB12">
            <v>567136</v>
          </cell>
          <cell r="BC12">
            <v>567136</v>
          </cell>
          <cell r="BD12">
            <v>567136</v>
          </cell>
          <cell r="BE12">
            <v>567136</v>
          </cell>
          <cell r="BF12">
            <v>567136</v>
          </cell>
          <cell r="BG12">
            <v>567136</v>
          </cell>
          <cell r="BH12">
            <v>567136</v>
          </cell>
          <cell r="BI12">
            <v>567136</v>
          </cell>
          <cell r="BJ12">
            <v>567136</v>
          </cell>
          <cell r="BK12">
            <v>567136</v>
          </cell>
          <cell r="BL12">
            <v>567136</v>
          </cell>
          <cell r="BM12">
            <v>567136</v>
          </cell>
          <cell r="BN12">
            <v>567136</v>
          </cell>
          <cell r="BO12">
            <v>567136</v>
          </cell>
          <cell r="BP12">
            <v>567136</v>
          </cell>
          <cell r="BQ12">
            <v>567136</v>
          </cell>
          <cell r="BR12">
            <v>567136</v>
          </cell>
          <cell r="BS12">
            <v>567136</v>
          </cell>
          <cell r="BT12">
            <v>567136</v>
          </cell>
          <cell r="BU12">
            <v>567136</v>
          </cell>
          <cell r="BV12">
            <v>567136</v>
          </cell>
          <cell r="BW12">
            <v>567136</v>
          </cell>
          <cell r="BX12">
            <v>567136</v>
          </cell>
          <cell r="BY12">
            <v>567136</v>
          </cell>
          <cell r="BZ12">
            <v>567136</v>
          </cell>
          <cell r="CA12">
            <v>567136</v>
          </cell>
        </row>
        <row r="13">
          <cell r="A13">
            <v>38991</v>
          </cell>
          <cell r="B13">
            <v>10915</v>
          </cell>
          <cell r="C13">
            <v>20738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2</v>
          </cell>
          <cell r="I13">
            <v>4086</v>
          </cell>
          <cell r="J13">
            <v>2213</v>
          </cell>
          <cell r="K13">
            <v>6469</v>
          </cell>
          <cell r="L13">
            <v>16614</v>
          </cell>
          <cell r="M13">
            <v>1514</v>
          </cell>
          <cell r="N13">
            <v>20934</v>
          </cell>
          <cell r="O13">
            <v>7062</v>
          </cell>
          <cell r="P13">
            <v>46257</v>
          </cell>
          <cell r="Q13">
            <v>104944</v>
          </cell>
          <cell r="R13">
            <v>22896</v>
          </cell>
          <cell r="S13">
            <v>7796</v>
          </cell>
          <cell r="T13">
            <v>55123</v>
          </cell>
          <cell r="U13">
            <v>42064</v>
          </cell>
          <cell r="V13">
            <v>85438</v>
          </cell>
          <cell r="W13">
            <v>23578</v>
          </cell>
          <cell r="X13">
            <v>18725</v>
          </cell>
          <cell r="Y13">
            <v>8670</v>
          </cell>
          <cell r="Z13">
            <v>34788</v>
          </cell>
          <cell r="AA13">
            <v>571078</v>
          </cell>
          <cell r="AB13">
            <v>571078</v>
          </cell>
          <cell r="AC13">
            <v>571078</v>
          </cell>
          <cell r="AD13">
            <v>571078</v>
          </cell>
          <cell r="AE13">
            <v>571078</v>
          </cell>
          <cell r="AF13">
            <v>571078</v>
          </cell>
          <cell r="AG13">
            <v>571078</v>
          </cell>
          <cell r="AH13">
            <v>571078</v>
          </cell>
          <cell r="AI13">
            <v>571078</v>
          </cell>
          <cell r="AJ13">
            <v>571078</v>
          </cell>
          <cell r="AK13">
            <v>571078</v>
          </cell>
          <cell r="AL13">
            <v>571078</v>
          </cell>
          <cell r="AM13">
            <v>571078</v>
          </cell>
          <cell r="AN13">
            <v>571078</v>
          </cell>
          <cell r="AO13">
            <v>571078</v>
          </cell>
          <cell r="AP13">
            <v>571078</v>
          </cell>
          <cell r="AQ13">
            <v>571078</v>
          </cell>
          <cell r="AR13">
            <v>571078</v>
          </cell>
          <cell r="AS13">
            <v>571078</v>
          </cell>
          <cell r="AT13">
            <v>571078</v>
          </cell>
          <cell r="AU13">
            <v>571078</v>
          </cell>
          <cell r="AV13">
            <v>571078</v>
          </cell>
          <cell r="AW13">
            <v>571078</v>
          </cell>
          <cell r="AX13">
            <v>571078</v>
          </cell>
          <cell r="AY13">
            <v>571078</v>
          </cell>
          <cell r="AZ13">
            <v>571078</v>
          </cell>
          <cell r="BA13">
            <v>571078</v>
          </cell>
          <cell r="BB13">
            <v>571078</v>
          </cell>
          <cell r="BC13">
            <v>571078</v>
          </cell>
          <cell r="BD13">
            <v>571078</v>
          </cell>
          <cell r="BE13">
            <v>571078</v>
          </cell>
          <cell r="BF13">
            <v>571078</v>
          </cell>
          <cell r="BG13">
            <v>571078</v>
          </cell>
          <cell r="BH13">
            <v>571078</v>
          </cell>
          <cell r="BI13">
            <v>571078</v>
          </cell>
          <cell r="BJ13">
            <v>571078</v>
          </cell>
          <cell r="BK13">
            <v>571078</v>
          </cell>
          <cell r="BL13">
            <v>571078</v>
          </cell>
          <cell r="BM13">
            <v>571078</v>
          </cell>
          <cell r="BN13">
            <v>571078</v>
          </cell>
          <cell r="BO13">
            <v>571078</v>
          </cell>
          <cell r="BP13">
            <v>571078</v>
          </cell>
          <cell r="BQ13">
            <v>571078</v>
          </cell>
          <cell r="BR13">
            <v>571078</v>
          </cell>
          <cell r="BS13">
            <v>571078</v>
          </cell>
          <cell r="BT13">
            <v>571078</v>
          </cell>
          <cell r="BU13">
            <v>571078</v>
          </cell>
          <cell r="BV13">
            <v>571078</v>
          </cell>
          <cell r="BW13">
            <v>571078</v>
          </cell>
          <cell r="BX13">
            <v>571078</v>
          </cell>
          <cell r="BY13">
            <v>571078</v>
          </cell>
          <cell r="BZ13">
            <v>571078</v>
          </cell>
          <cell r="CA13">
            <v>571078</v>
          </cell>
        </row>
        <row r="14">
          <cell r="A14">
            <v>39022</v>
          </cell>
          <cell r="B14">
            <v>10903</v>
          </cell>
          <cell r="C14">
            <v>20876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7</v>
          </cell>
          <cell r="I14">
            <v>4155</v>
          </cell>
          <cell r="J14">
            <v>2214</v>
          </cell>
          <cell r="K14">
            <v>6539</v>
          </cell>
          <cell r="L14">
            <v>16649</v>
          </cell>
          <cell r="M14">
            <v>1534</v>
          </cell>
          <cell r="N14">
            <v>21166</v>
          </cell>
          <cell r="O14">
            <v>7102</v>
          </cell>
          <cell r="P14">
            <v>45519</v>
          </cell>
          <cell r="Q14">
            <v>107171</v>
          </cell>
          <cell r="R14">
            <v>23340</v>
          </cell>
          <cell r="S14">
            <v>7828</v>
          </cell>
          <cell r="T14">
            <v>54609</v>
          </cell>
          <cell r="U14">
            <v>42090</v>
          </cell>
          <cell r="V14">
            <v>86072</v>
          </cell>
          <cell r="W14">
            <v>23639</v>
          </cell>
          <cell r="X14">
            <v>18620</v>
          </cell>
          <cell r="Y14">
            <v>8686</v>
          </cell>
          <cell r="Z14">
            <v>34721</v>
          </cell>
          <cell r="AA14">
            <v>573612</v>
          </cell>
          <cell r="AB14">
            <v>573612</v>
          </cell>
          <cell r="AC14">
            <v>573612</v>
          </cell>
          <cell r="AD14">
            <v>573612</v>
          </cell>
          <cell r="AE14">
            <v>573612</v>
          </cell>
          <cell r="AF14">
            <v>573612</v>
          </cell>
          <cell r="AG14">
            <v>573612</v>
          </cell>
          <cell r="AH14">
            <v>573612</v>
          </cell>
          <cell r="AI14">
            <v>573612</v>
          </cell>
          <cell r="AJ14">
            <v>573612</v>
          </cell>
          <cell r="AK14">
            <v>573612</v>
          </cell>
          <cell r="AL14">
            <v>573612</v>
          </cell>
          <cell r="AM14">
            <v>573612</v>
          </cell>
          <cell r="AN14">
            <v>573612</v>
          </cell>
          <cell r="AO14">
            <v>573612</v>
          </cell>
          <cell r="AP14">
            <v>573612</v>
          </cell>
          <cell r="AQ14">
            <v>573612</v>
          </cell>
          <cell r="AR14">
            <v>573612</v>
          </cell>
          <cell r="AS14">
            <v>573612</v>
          </cell>
          <cell r="AT14">
            <v>573612</v>
          </cell>
          <cell r="AU14">
            <v>573612</v>
          </cell>
          <cell r="AV14">
            <v>573612</v>
          </cell>
          <cell r="AW14">
            <v>573612</v>
          </cell>
          <cell r="AX14">
            <v>573612</v>
          </cell>
          <cell r="AY14">
            <v>573612</v>
          </cell>
          <cell r="AZ14">
            <v>573612</v>
          </cell>
          <cell r="BA14">
            <v>573612</v>
          </cell>
          <cell r="BB14">
            <v>573612</v>
          </cell>
          <cell r="BC14">
            <v>573612</v>
          </cell>
          <cell r="BD14">
            <v>573612</v>
          </cell>
          <cell r="BE14">
            <v>573612</v>
          </cell>
          <cell r="BF14">
            <v>573612</v>
          </cell>
          <cell r="BG14">
            <v>573612</v>
          </cell>
          <cell r="BH14">
            <v>573612</v>
          </cell>
          <cell r="BI14">
            <v>573612</v>
          </cell>
          <cell r="BJ14">
            <v>573612</v>
          </cell>
          <cell r="BK14">
            <v>573612</v>
          </cell>
          <cell r="BL14">
            <v>573612</v>
          </cell>
          <cell r="BM14">
            <v>573612</v>
          </cell>
          <cell r="BN14">
            <v>573612</v>
          </cell>
          <cell r="BO14">
            <v>573612</v>
          </cell>
          <cell r="BP14">
            <v>573612</v>
          </cell>
          <cell r="BQ14">
            <v>573612</v>
          </cell>
          <cell r="BR14">
            <v>573612</v>
          </cell>
          <cell r="BS14">
            <v>573612</v>
          </cell>
          <cell r="BT14">
            <v>573612</v>
          </cell>
          <cell r="BU14">
            <v>573612</v>
          </cell>
          <cell r="BV14">
            <v>573612</v>
          </cell>
          <cell r="BW14">
            <v>573612</v>
          </cell>
          <cell r="BX14">
            <v>573612</v>
          </cell>
          <cell r="BY14">
            <v>573612</v>
          </cell>
          <cell r="BZ14">
            <v>573612</v>
          </cell>
          <cell r="CA14">
            <v>573612</v>
          </cell>
        </row>
        <row r="15">
          <cell r="A15">
            <v>39052</v>
          </cell>
          <cell r="B15">
            <v>10851</v>
          </cell>
          <cell r="C15">
            <v>20958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3</v>
          </cell>
          <cell r="I15">
            <v>4103</v>
          </cell>
          <cell r="J15">
            <v>2198</v>
          </cell>
          <cell r="K15">
            <v>6542</v>
          </cell>
          <cell r="L15">
            <v>16053</v>
          </cell>
          <cell r="M15">
            <v>1506</v>
          </cell>
          <cell r="N15">
            <v>21273</v>
          </cell>
          <cell r="O15">
            <v>7033</v>
          </cell>
          <cell r="P15">
            <v>43704</v>
          </cell>
          <cell r="Q15">
            <v>108473</v>
          </cell>
          <cell r="R15">
            <v>23334</v>
          </cell>
          <cell r="S15">
            <v>7837</v>
          </cell>
          <cell r="T15">
            <v>53793</v>
          </cell>
          <cell r="U15">
            <v>42234</v>
          </cell>
          <cell r="V15">
            <v>86726</v>
          </cell>
          <cell r="W15">
            <v>23634</v>
          </cell>
          <cell r="X15">
            <v>17631</v>
          </cell>
          <cell r="Y15">
            <v>6812</v>
          </cell>
          <cell r="Z15">
            <v>34484</v>
          </cell>
          <cell r="AA15">
            <v>568675</v>
          </cell>
          <cell r="AB15">
            <v>568675</v>
          </cell>
          <cell r="AC15">
            <v>568675</v>
          </cell>
          <cell r="AD15">
            <v>568675</v>
          </cell>
          <cell r="AE15">
            <v>568675</v>
          </cell>
          <cell r="AF15">
            <v>568675</v>
          </cell>
          <cell r="AG15">
            <v>568675</v>
          </cell>
          <cell r="AH15">
            <v>568675</v>
          </cell>
          <cell r="AI15">
            <v>568675</v>
          </cell>
          <cell r="AJ15">
            <v>568675</v>
          </cell>
          <cell r="AK15">
            <v>568675</v>
          </cell>
          <cell r="AL15">
            <v>568675</v>
          </cell>
          <cell r="AM15">
            <v>568675</v>
          </cell>
          <cell r="AN15">
            <v>568675</v>
          </cell>
          <cell r="AO15">
            <v>568675</v>
          </cell>
          <cell r="AP15">
            <v>568675</v>
          </cell>
          <cell r="AQ15">
            <v>568675</v>
          </cell>
          <cell r="AR15">
            <v>568675</v>
          </cell>
          <cell r="AS15">
            <v>568675</v>
          </cell>
          <cell r="AT15">
            <v>568675</v>
          </cell>
          <cell r="AU15">
            <v>568675</v>
          </cell>
          <cell r="AV15">
            <v>568675</v>
          </cell>
          <cell r="AW15">
            <v>568675</v>
          </cell>
          <cell r="AX15">
            <v>568675</v>
          </cell>
          <cell r="AY15">
            <v>568675</v>
          </cell>
          <cell r="AZ15">
            <v>568675</v>
          </cell>
          <cell r="BA15">
            <v>568675</v>
          </cell>
          <cell r="BB15">
            <v>568675</v>
          </cell>
          <cell r="BC15">
            <v>568675</v>
          </cell>
          <cell r="BD15">
            <v>568675</v>
          </cell>
          <cell r="BE15">
            <v>568675</v>
          </cell>
          <cell r="BF15">
            <v>568675</v>
          </cell>
          <cell r="BG15">
            <v>568675</v>
          </cell>
          <cell r="BH15">
            <v>568675</v>
          </cell>
          <cell r="BI15">
            <v>568675</v>
          </cell>
          <cell r="BJ15">
            <v>568675</v>
          </cell>
          <cell r="BK15">
            <v>568675</v>
          </cell>
          <cell r="BL15">
            <v>568675</v>
          </cell>
          <cell r="BM15">
            <v>568675</v>
          </cell>
          <cell r="BN15">
            <v>568675</v>
          </cell>
          <cell r="BO15">
            <v>568675</v>
          </cell>
          <cell r="BP15">
            <v>568675</v>
          </cell>
          <cell r="BQ15">
            <v>568675</v>
          </cell>
          <cell r="BR15">
            <v>568675</v>
          </cell>
          <cell r="BS15">
            <v>568675</v>
          </cell>
          <cell r="BT15">
            <v>568675</v>
          </cell>
          <cell r="BU15">
            <v>568675</v>
          </cell>
          <cell r="BV15">
            <v>568675</v>
          </cell>
          <cell r="BW15">
            <v>568675</v>
          </cell>
          <cell r="BX15">
            <v>568675</v>
          </cell>
          <cell r="BY15">
            <v>568675</v>
          </cell>
          <cell r="BZ15">
            <v>568675</v>
          </cell>
          <cell r="CA15">
            <v>568675</v>
          </cell>
        </row>
        <row r="16">
          <cell r="A16">
            <v>39083</v>
          </cell>
          <cell r="B16">
            <v>10918</v>
          </cell>
          <cell r="C16">
            <v>20873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8</v>
          </cell>
          <cell r="I16">
            <v>4067</v>
          </cell>
          <cell r="J16">
            <v>2226</v>
          </cell>
          <cell r="K16">
            <v>6571</v>
          </cell>
          <cell r="L16">
            <v>16013</v>
          </cell>
          <cell r="M16">
            <v>1494</v>
          </cell>
          <cell r="N16">
            <v>21192</v>
          </cell>
          <cell r="O16">
            <v>7158</v>
          </cell>
          <cell r="P16">
            <v>44271</v>
          </cell>
          <cell r="Q16">
            <v>108285</v>
          </cell>
          <cell r="R16">
            <v>23491</v>
          </cell>
          <cell r="S16">
            <v>7848</v>
          </cell>
          <cell r="T16">
            <v>54413</v>
          </cell>
          <cell r="U16">
            <v>42250</v>
          </cell>
          <cell r="V16">
            <v>87257</v>
          </cell>
          <cell r="W16">
            <v>23796</v>
          </cell>
          <cell r="X16">
            <v>17617</v>
          </cell>
          <cell r="Y16">
            <v>6958</v>
          </cell>
          <cell r="Z16">
            <v>34272</v>
          </cell>
          <cell r="AA16">
            <v>57098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5</v>
          </cell>
          <cell r="C17">
            <v>20796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90</v>
          </cell>
          <cell r="I17">
            <v>4080</v>
          </cell>
          <cell r="J17">
            <v>2244</v>
          </cell>
          <cell r="K17">
            <v>6665</v>
          </cell>
          <cell r="L17">
            <v>15930</v>
          </cell>
          <cell r="M17">
            <v>1517</v>
          </cell>
          <cell r="N17">
            <v>20594</v>
          </cell>
          <cell r="O17">
            <v>7347</v>
          </cell>
          <cell r="P17">
            <v>44304</v>
          </cell>
          <cell r="Q17">
            <v>108064</v>
          </cell>
          <cell r="R17">
            <v>23452</v>
          </cell>
          <cell r="S17">
            <v>7881</v>
          </cell>
          <cell r="T17">
            <v>54873</v>
          </cell>
          <cell r="U17">
            <v>42586</v>
          </cell>
          <cell r="V17">
            <v>87194</v>
          </cell>
          <cell r="W17">
            <v>23610</v>
          </cell>
          <cell r="X17">
            <v>18380</v>
          </cell>
          <cell r="Y17">
            <v>7486</v>
          </cell>
          <cell r="Z17">
            <v>34467</v>
          </cell>
          <cell r="AA17">
            <v>57190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2</v>
          </cell>
          <cell r="C18">
            <v>20863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7</v>
          </cell>
          <cell r="I18">
            <v>4083</v>
          </cell>
          <cell r="J18">
            <v>2262</v>
          </cell>
          <cell r="K18">
            <v>6641</v>
          </cell>
          <cell r="L18">
            <v>16219</v>
          </cell>
          <cell r="M18">
            <v>1538</v>
          </cell>
          <cell r="N18">
            <v>21064</v>
          </cell>
          <cell r="O18">
            <v>7330</v>
          </cell>
          <cell r="P18">
            <v>45099</v>
          </cell>
          <cell r="Q18">
            <v>108283</v>
          </cell>
          <cell r="R18">
            <v>23782</v>
          </cell>
          <cell r="S18">
            <v>7865</v>
          </cell>
          <cell r="T18">
            <v>54868</v>
          </cell>
          <cell r="U18">
            <v>42621</v>
          </cell>
          <cell r="V18">
            <v>88007</v>
          </cell>
          <cell r="W18">
            <v>23714</v>
          </cell>
          <cell r="X18">
            <v>18745</v>
          </cell>
          <cell r="Y18">
            <v>7565</v>
          </cell>
          <cell r="Z18">
            <v>36163</v>
          </cell>
          <cell r="AA18">
            <v>57720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7</v>
          </cell>
          <cell r="C19">
            <v>21157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3</v>
          </cell>
          <cell r="I19">
            <v>4156</v>
          </cell>
          <cell r="J19">
            <v>2294</v>
          </cell>
          <cell r="K19">
            <v>6701</v>
          </cell>
          <cell r="L19">
            <v>16148</v>
          </cell>
          <cell r="M19">
            <v>1553</v>
          </cell>
          <cell r="N19">
            <v>21760</v>
          </cell>
          <cell r="O19">
            <v>7346</v>
          </cell>
          <cell r="P19">
            <v>46149</v>
          </cell>
          <cell r="Q19">
            <v>109034</v>
          </cell>
          <cell r="R19">
            <v>24797</v>
          </cell>
          <cell r="S19">
            <v>7899</v>
          </cell>
          <cell r="T19">
            <v>55071</v>
          </cell>
          <cell r="U19">
            <v>42904</v>
          </cell>
          <cell r="V19">
            <v>88944</v>
          </cell>
          <cell r="W19">
            <v>23855</v>
          </cell>
          <cell r="X19">
            <v>18891</v>
          </cell>
          <cell r="Y19">
            <v>7608</v>
          </cell>
          <cell r="Z19">
            <v>42431</v>
          </cell>
          <cell r="AA19">
            <v>58962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1</v>
          </cell>
          <cell r="C20">
            <v>21240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3</v>
          </cell>
          <cell r="I20">
            <v>4135</v>
          </cell>
          <cell r="J20">
            <v>2289</v>
          </cell>
          <cell r="K20">
            <v>6755</v>
          </cell>
          <cell r="L20">
            <v>16133</v>
          </cell>
          <cell r="M20">
            <v>1570</v>
          </cell>
          <cell r="N20">
            <v>21882</v>
          </cell>
          <cell r="O20">
            <v>7293</v>
          </cell>
          <cell r="P20">
            <v>46272</v>
          </cell>
          <cell r="Q20">
            <v>109455</v>
          </cell>
          <cell r="R20">
            <v>24736</v>
          </cell>
          <cell r="S20">
            <v>7879</v>
          </cell>
          <cell r="T20">
            <v>55730</v>
          </cell>
          <cell r="U20">
            <v>42670</v>
          </cell>
          <cell r="V20">
            <v>89096</v>
          </cell>
          <cell r="W20">
            <v>23939</v>
          </cell>
          <cell r="X20">
            <v>18969</v>
          </cell>
          <cell r="Y20">
            <v>7795</v>
          </cell>
          <cell r="Z20">
            <v>46436</v>
          </cell>
          <cell r="AA20">
            <v>59508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5</v>
          </cell>
          <cell r="C21">
            <v>21427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1</v>
          </cell>
          <cell r="I21">
            <v>4154</v>
          </cell>
          <cell r="J21">
            <v>2305</v>
          </cell>
          <cell r="K21">
            <v>6750</v>
          </cell>
          <cell r="L21">
            <v>16194</v>
          </cell>
          <cell r="M21">
            <v>1551</v>
          </cell>
          <cell r="N21">
            <v>21889</v>
          </cell>
          <cell r="O21">
            <v>7334</v>
          </cell>
          <cell r="P21">
            <v>46345</v>
          </cell>
          <cell r="Q21">
            <v>110013</v>
          </cell>
          <cell r="R21">
            <v>24796</v>
          </cell>
          <cell r="S21">
            <v>7836</v>
          </cell>
          <cell r="T21">
            <v>55864</v>
          </cell>
          <cell r="U21">
            <v>42807</v>
          </cell>
          <cell r="V21">
            <v>89755</v>
          </cell>
          <cell r="W21">
            <v>24079</v>
          </cell>
          <cell r="X21">
            <v>19112</v>
          </cell>
          <cell r="Y21">
            <v>7713</v>
          </cell>
          <cell r="Z21">
            <v>41509</v>
          </cell>
          <cell r="AA21">
            <v>59207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5</v>
          </cell>
          <cell r="C22">
            <v>21538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2</v>
          </cell>
          <cell r="I22">
            <v>4212</v>
          </cell>
          <cell r="J22">
            <v>2310</v>
          </cell>
          <cell r="K22">
            <v>6788</v>
          </cell>
          <cell r="L22">
            <v>16246</v>
          </cell>
          <cell r="M22">
            <v>1562</v>
          </cell>
          <cell r="N22">
            <v>22357</v>
          </cell>
          <cell r="O22">
            <v>7347</v>
          </cell>
          <cell r="P22">
            <v>46669</v>
          </cell>
          <cell r="Q22">
            <v>110708</v>
          </cell>
          <cell r="R22">
            <v>24585</v>
          </cell>
          <cell r="S22">
            <v>7796</v>
          </cell>
          <cell r="T22">
            <v>56481</v>
          </cell>
          <cell r="U22">
            <v>43001</v>
          </cell>
          <cell r="V22">
            <v>90132</v>
          </cell>
          <cell r="W22">
            <v>24283</v>
          </cell>
          <cell r="X22">
            <v>18834</v>
          </cell>
          <cell r="Y22">
            <v>7901</v>
          </cell>
          <cell r="Z22">
            <v>40700</v>
          </cell>
          <cell r="AA22">
            <v>59431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5</v>
          </cell>
          <cell r="C23">
            <v>21729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7</v>
          </cell>
          <cell r="I23">
            <v>4191</v>
          </cell>
          <cell r="J23">
            <v>2338</v>
          </cell>
          <cell r="K23">
            <v>6757</v>
          </cell>
          <cell r="L23">
            <v>16322</v>
          </cell>
          <cell r="M23">
            <v>1544</v>
          </cell>
          <cell r="N23">
            <v>22288</v>
          </cell>
          <cell r="O23">
            <v>7463</v>
          </cell>
          <cell r="P23">
            <v>47030</v>
          </cell>
          <cell r="Q23">
            <v>111412</v>
          </cell>
          <cell r="R23">
            <v>24472</v>
          </cell>
          <cell r="S23">
            <v>7801</v>
          </cell>
          <cell r="T23">
            <v>57169</v>
          </cell>
          <cell r="U23">
            <v>43229</v>
          </cell>
          <cell r="V23">
            <v>90709</v>
          </cell>
          <cell r="W23">
            <v>24392</v>
          </cell>
          <cell r="X23">
            <v>19110</v>
          </cell>
          <cell r="Y23">
            <v>7915</v>
          </cell>
          <cell r="Z23">
            <v>39257</v>
          </cell>
          <cell r="AA23">
            <v>59515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3</v>
          </cell>
          <cell r="C24">
            <v>21870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1</v>
          </cell>
          <cell r="I24">
            <v>4265</v>
          </cell>
          <cell r="J24">
            <v>2363</v>
          </cell>
          <cell r="K24">
            <v>6777</v>
          </cell>
          <cell r="L24">
            <v>16582</v>
          </cell>
          <cell r="M24">
            <v>1536</v>
          </cell>
          <cell r="N24">
            <v>22672</v>
          </cell>
          <cell r="O24">
            <v>7476</v>
          </cell>
          <cell r="P24">
            <v>46901</v>
          </cell>
          <cell r="Q24">
            <v>113111</v>
          </cell>
          <cell r="R24">
            <v>24991</v>
          </cell>
          <cell r="S24">
            <v>7888</v>
          </cell>
          <cell r="T24">
            <v>57540</v>
          </cell>
          <cell r="U24">
            <v>43419</v>
          </cell>
          <cell r="V24">
            <v>91643</v>
          </cell>
          <cell r="W24">
            <v>24492</v>
          </cell>
          <cell r="X24">
            <v>19317</v>
          </cell>
          <cell r="Y24">
            <v>7984</v>
          </cell>
          <cell r="Z24">
            <v>38305</v>
          </cell>
          <cell r="AA24">
            <v>59922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5</v>
          </cell>
          <cell r="C25">
            <v>21895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9</v>
          </cell>
          <cell r="I25">
            <v>4337</v>
          </cell>
          <cell r="J25">
            <v>2359</v>
          </cell>
          <cell r="K25">
            <v>6803</v>
          </cell>
          <cell r="L25">
            <v>16912</v>
          </cell>
          <cell r="M25">
            <v>1552</v>
          </cell>
          <cell r="N25">
            <v>22370</v>
          </cell>
          <cell r="O25">
            <v>7567</v>
          </cell>
          <cell r="P25">
            <v>46686</v>
          </cell>
          <cell r="Q25">
            <v>114019</v>
          </cell>
          <cell r="R25">
            <v>25106</v>
          </cell>
          <cell r="S25">
            <v>7902</v>
          </cell>
          <cell r="T25">
            <v>57786</v>
          </cell>
          <cell r="U25">
            <v>43890</v>
          </cell>
          <cell r="V25">
            <v>91957</v>
          </cell>
          <cell r="W25">
            <v>24663</v>
          </cell>
          <cell r="X25">
            <v>19379</v>
          </cell>
          <cell r="Y25">
            <v>7994</v>
          </cell>
          <cell r="Z25">
            <v>36034</v>
          </cell>
          <cell r="AA25">
            <v>59963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9</v>
          </cell>
          <cell r="C26">
            <v>21872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6</v>
          </cell>
          <cell r="I26">
            <v>4356</v>
          </cell>
          <cell r="J26">
            <v>2355</v>
          </cell>
          <cell r="K26">
            <v>6837</v>
          </cell>
          <cell r="L26">
            <v>17074</v>
          </cell>
          <cell r="M26">
            <v>1542</v>
          </cell>
          <cell r="N26">
            <v>22252</v>
          </cell>
          <cell r="O26">
            <v>7606</v>
          </cell>
          <cell r="P26">
            <v>46243</v>
          </cell>
          <cell r="Q26">
            <v>116580</v>
          </cell>
          <cell r="R26">
            <v>24708</v>
          </cell>
          <cell r="S26">
            <v>7908</v>
          </cell>
          <cell r="T26">
            <v>57942</v>
          </cell>
          <cell r="U26">
            <v>44437</v>
          </cell>
          <cell r="V26">
            <v>92432</v>
          </cell>
          <cell r="W26">
            <v>24785</v>
          </cell>
          <cell r="X26">
            <v>19271</v>
          </cell>
          <cell r="Y26">
            <v>8033</v>
          </cell>
          <cell r="Z26">
            <v>34523</v>
          </cell>
          <cell r="AA26">
            <v>60145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1</v>
          </cell>
          <cell r="C27">
            <v>21671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5</v>
          </cell>
          <cell r="I27">
            <v>4321</v>
          </cell>
          <cell r="J27">
            <v>2365</v>
          </cell>
          <cell r="K27">
            <v>6756</v>
          </cell>
          <cell r="L27">
            <v>16374</v>
          </cell>
          <cell r="M27">
            <v>1525</v>
          </cell>
          <cell r="N27">
            <v>22093</v>
          </cell>
          <cell r="O27">
            <v>7496</v>
          </cell>
          <cell r="P27">
            <v>45194</v>
          </cell>
          <cell r="Q27">
            <v>118909</v>
          </cell>
          <cell r="R27">
            <v>24391</v>
          </cell>
          <cell r="S27">
            <v>7926</v>
          </cell>
          <cell r="T27">
            <v>58121</v>
          </cell>
          <cell r="U27">
            <v>44667</v>
          </cell>
          <cell r="V27">
            <v>93226</v>
          </cell>
          <cell r="W27">
            <v>24940</v>
          </cell>
          <cell r="X27">
            <v>18192</v>
          </cell>
          <cell r="Y27">
            <v>6535</v>
          </cell>
          <cell r="Z27">
            <v>34126</v>
          </cell>
          <cell r="AA27">
            <v>59954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9</v>
          </cell>
          <cell r="C28">
            <v>21599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4</v>
          </cell>
          <cell r="I28">
            <v>4353</v>
          </cell>
          <cell r="J28">
            <v>2431</v>
          </cell>
          <cell r="K28">
            <v>6817</v>
          </cell>
          <cell r="L28">
            <v>16190</v>
          </cell>
          <cell r="M28">
            <v>1510</v>
          </cell>
          <cell r="N28">
            <v>21810</v>
          </cell>
          <cell r="O28">
            <v>7574</v>
          </cell>
          <cell r="P28">
            <v>46701</v>
          </cell>
          <cell r="Q28">
            <v>118197</v>
          </cell>
          <cell r="R28">
            <v>24406</v>
          </cell>
          <cell r="S28">
            <v>7979</v>
          </cell>
          <cell r="T28">
            <v>58621</v>
          </cell>
          <cell r="U28">
            <v>44797</v>
          </cell>
          <cell r="V28">
            <v>93456</v>
          </cell>
          <cell r="W28">
            <v>25138</v>
          </cell>
          <cell r="X28">
            <v>18149</v>
          </cell>
          <cell r="Y28">
            <v>6664</v>
          </cell>
          <cell r="Z28">
            <v>34102</v>
          </cell>
          <cell r="AA28">
            <v>60153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7</v>
          </cell>
          <cell r="C29">
            <v>21653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8</v>
          </cell>
          <cell r="I29">
            <v>4407</v>
          </cell>
          <cell r="J29">
            <v>2504</v>
          </cell>
          <cell r="K29">
            <v>6890</v>
          </cell>
          <cell r="L29">
            <v>16228</v>
          </cell>
          <cell r="M29">
            <v>1522</v>
          </cell>
          <cell r="N29">
            <v>21935</v>
          </cell>
          <cell r="O29">
            <v>7597</v>
          </cell>
          <cell r="P29">
            <v>46962</v>
          </cell>
          <cell r="Q29">
            <v>118460</v>
          </cell>
          <cell r="R29">
            <v>24477</v>
          </cell>
          <cell r="S29">
            <v>8021</v>
          </cell>
          <cell r="T29">
            <v>59200</v>
          </cell>
          <cell r="U29">
            <v>45092</v>
          </cell>
          <cell r="V29">
            <v>93644</v>
          </cell>
          <cell r="W29">
            <v>25319</v>
          </cell>
          <cell r="X29">
            <v>19049</v>
          </cell>
          <cell r="Y29">
            <v>7316</v>
          </cell>
          <cell r="Z29">
            <v>34102</v>
          </cell>
          <cell r="AA29">
            <v>60633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8</v>
          </cell>
          <cell r="C30">
            <v>21637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6</v>
          </cell>
          <cell r="I30">
            <v>4447</v>
          </cell>
          <cell r="J30">
            <v>2465</v>
          </cell>
          <cell r="K30">
            <v>6910</v>
          </cell>
          <cell r="L30">
            <v>16399</v>
          </cell>
          <cell r="M30">
            <v>1519</v>
          </cell>
          <cell r="N30">
            <v>21719</v>
          </cell>
          <cell r="O30">
            <v>7652</v>
          </cell>
          <cell r="P30">
            <v>48154</v>
          </cell>
          <cell r="Q30">
            <v>118726</v>
          </cell>
          <cell r="R30">
            <v>24603</v>
          </cell>
          <cell r="S30">
            <v>8167</v>
          </cell>
          <cell r="T30">
            <v>60580</v>
          </cell>
          <cell r="U30">
            <v>45552</v>
          </cell>
          <cell r="V30">
            <v>94316</v>
          </cell>
          <cell r="W30">
            <v>25576</v>
          </cell>
          <cell r="X30">
            <v>19405</v>
          </cell>
          <cell r="Y30">
            <v>7509</v>
          </cell>
          <cell r="Z30">
            <v>33986</v>
          </cell>
          <cell r="AA30">
            <v>61173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9</v>
          </cell>
          <cell r="C31">
            <v>21799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1</v>
          </cell>
          <cell r="I31">
            <v>4499</v>
          </cell>
          <cell r="J31">
            <v>2490</v>
          </cell>
          <cell r="K31">
            <v>6895</v>
          </cell>
          <cell r="L31">
            <v>16291</v>
          </cell>
          <cell r="M31">
            <v>1510</v>
          </cell>
          <cell r="N31">
            <v>22834</v>
          </cell>
          <cell r="O31">
            <v>7679</v>
          </cell>
          <cell r="P31">
            <v>49563</v>
          </cell>
          <cell r="Q31">
            <v>119644</v>
          </cell>
          <cell r="R31">
            <v>24768</v>
          </cell>
          <cell r="S31">
            <v>8179</v>
          </cell>
          <cell r="T31">
            <v>61287</v>
          </cell>
          <cell r="U31">
            <v>45893</v>
          </cell>
          <cell r="V31">
            <v>94263</v>
          </cell>
          <cell r="W31">
            <v>25774</v>
          </cell>
          <cell r="X31">
            <v>19645</v>
          </cell>
          <cell r="Y31">
            <v>7667</v>
          </cell>
          <cell r="Z31">
            <v>36979</v>
          </cell>
          <cell r="AA31">
            <v>62053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1</v>
          </cell>
          <cell r="C32">
            <v>21631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5</v>
          </cell>
          <cell r="I32">
            <v>4519</v>
          </cell>
          <cell r="J32">
            <v>2529</v>
          </cell>
          <cell r="K32">
            <v>6958</v>
          </cell>
          <cell r="L32">
            <v>16245</v>
          </cell>
          <cell r="M32">
            <v>1537</v>
          </cell>
          <cell r="N32">
            <v>23461</v>
          </cell>
          <cell r="O32">
            <v>7653</v>
          </cell>
          <cell r="P32">
            <v>50030</v>
          </cell>
          <cell r="Q32">
            <v>120620</v>
          </cell>
          <cell r="R32">
            <v>25019</v>
          </cell>
          <cell r="S32">
            <v>8169</v>
          </cell>
          <cell r="T32">
            <v>61787</v>
          </cell>
          <cell r="U32">
            <v>45924</v>
          </cell>
          <cell r="V32">
            <v>94695</v>
          </cell>
          <cell r="W32">
            <v>25673</v>
          </cell>
          <cell r="X32">
            <v>19747</v>
          </cell>
          <cell r="Y32">
            <v>7780</v>
          </cell>
          <cell r="Z32">
            <v>45076</v>
          </cell>
          <cell r="AA32">
            <v>63203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2</v>
          </cell>
          <cell r="C33">
            <v>21730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1</v>
          </cell>
          <cell r="I33">
            <v>4566</v>
          </cell>
          <cell r="J33">
            <v>2561</v>
          </cell>
          <cell r="K33">
            <v>7008</v>
          </cell>
          <cell r="L33">
            <v>16256</v>
          </cell>
          <cell r="M33">
            <v>1553</v>
          </cell>
          <cell r="N33">
            <v>23550</v>
          </cell>
          <cell r="O33">
            <v>7745</v>
          </cell>
          <cell r="P33">
            <v>51459</v>
          </cell>
          <cell r="Q33">
            <v>121143</v>
          </cell>
          <cell r="R33">
            <v>25497</v>
          </cell>
          <cell r="S33">
            <v>8343</v>
          </cell>
          <cell r="T33">
            <v>62845</v>
          </cell>
          <cell r="U33">
            <v>46265</v>
          </cell>
          <cell r="V33">
            <v>95789</v>
          </cell>
          <cell r="W33">
            <v>25918</v>
          </cell>
          <cell r="X33">
            <v>19794</v>
          </cell>
          <cell r="Y33">
            <v>7999</v>
          </cell>
          <cell r="Z33">
            <v>40234</v>
          </cell>
          <cell r="AA33">
            <v>63398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4</v>
          </cell>
          <cell r="C34">
            <v>21762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60</v>
          </cell>
          <cell r="I34">
            <v>4592</v>
          </cell>
          <cell r="J34">
            <v>2592</v>
          </cell>
          <cell r="K34">
            <v>7038</v>
          </cell>
          <cell r="L34">
            <v>16311</v>
          </cell>
          <cell r="M34">
            <v>1575</v>
          </cell>
          <cell r="N34">
            <v>23876</v>
          </cell>
          <cell r="O34">
            <v>7811</v>
          </cell>
          <cell r="P34">
            <v>52369</v>
          </cell>
          <cell r="Q34">
            <v>121390</v>
          </cell>
          <cell r="R34">
            <v>25641</v>
          </cell>
          <cell r="S34">
            <v>8390</v>
          </cell>
          <cell r="T34">
            <v>63281</v>
          </cell>
          <cell r="U34">
            <v>46650</v>
          </cell>
          <cell r="V34">
            <v>96262</v>
          </cell>
          <cell r="W34">
            <v>25986</v>
          </cell>
          <cell r="X34">
            <v>19542</v>
          </cell>
          <cell r="Y34">
            <v>8143</v>
          </cell>
          <cell r="Z34">
            <v>38590</v>
          </cell>
          <cell r="AA34">
            <v>63621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1</v>
          </cell>
          <cell r="C35">
            <v>21901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3</v>
          </cell>
          <cell r="I35">
            <v>4584</v>
          </cell>
          <cell r="J35">
            <v>2592</v>
          </cell>
          <cell r="K35">
            <v>7036</v>
          </cell>
          <cell r="L35">
            <v>16471</v>
          </cell>
          <cell r="M35">
            <v>1571</v>
          </cell>
          <cell r="N35">
            <v>23906</v>
          </cell>
          <cell r="O35">
            <v>7872</v>
          </cell>
          <cell r="P35">
            <v>53140</v>
          </cell>
          <cell r="Q35">
            <v>122030</v>
          </cell>
          <cell r="R35">
            <v>25418</v>
          </cell>
          <cell r="S35">
            <v>8408</v>
          </cell>
          <cell r="T35">
            <v>63752</v>
          </cell>
          <cell r="U35">
            <v>46868</v>
          </cell>
          <cell r="V35">
            <v>97009</v>
          </cell>
          <cell r="W35">
            <v>26200</v>
          </cell>
          <cell r="X35">
            <v>19928</v>
          </cell>
          <cell r="Y35">
            <v>8131</v>
          </cell>
          <cell r="Z35">
            <v>38024</v>
          </cell>
          <cell r="AA35">
            <v>64000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9</v>
          </cell>
          <cell r="C36">
            <v>22069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7</v>
          </cell>
          <cell r="I36">
            <v>4664</v>
          </cell>
          <cell r="J36">
            <v>2617</v>
          </cell>
          <cell r="K36">
            <v>7082</v>
          </cell>
          <cell r="L36">
            <v>16614</v>
          </cell>
          <cell r="M36">
            <v>1556</v>
          </cell>
          <cell r="N36">
            <v>23943</v>
          </cell>
          <cell r="O36">
            <v>7898</v>
          </cell>
          <cell r="P36">
            <v>53657</v>
          </cell>
          <cell r="Q36">
            <v>123745</v>
          </cell>
          <cell r="R36">
            <v>25699</v>
          </cell>
          <cell r="S36">
            <v>8485</v>
          </cell>
          <cell r="T36">
            <v>64824</v>
          </cell>
          <cell r="U36">
            <v>47341</v>
          </cell>
          <cell r="V36">
            <v>97699</v>
          </cell>
          <cell r="W36">
            <v>26401</v>
          </cell>
          <cell r="X36">
            <v>20136</v>
          </cell>
          <cell r="Y36">
            <v>8145</v>
          </cell>
          <cell r="Z36">
            <v>37530</v>
          </cell>
          <cell r="AA36">
            <v>64590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7</v>
          </cell>
          <cell r="C37">
            <v>21949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6</v>
          </cell>
          <cell r="I37">
            <v>4754</v>
          </cell>
          <cell r="J37">
            <v>2591</v>
          </cell>
          <cell r="K37">
            <v>7104</v>
          </cell>
          <cell r="L37">
            <v>16714</v>
          </cell>
          <cell r="M37">
            <v>1555</v>
          </cell>
          <cell r="N37">
            <v>23768</v>
          </cell>
          <cell r="O37">
            <v>7925</v>
          </cell>
          <cell r="P37">
            <v>52963</v>
          </cell>
          <cell r="Q37">
            <v>125310</v>
          </cell>
          <cell r="R37">
            <v>25702</v>
          </cell>
          <cell r="S37">
            <v>8478</v>
          </cell>
          <cell r="T37">
            <v>65099</v>
          </cell>
          <cell r="U37">
            <v>47841</v>
          </cell>
          <cell r="V37">
            <v>97908</v>
          </cell>
          <cell r="W37">
            <v>26593</v>
          </cell>
          <cell r="X37">
            <v>20222</v>
          </cell>
          <cell r="Y37">
            <v>8127</v>
          </cell>
          <cell r="Z37">
            <v>36394</v>
          </cell>
          <cell r="AA37">
            <v>64706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4</v>
          </cell>
          <cell r="C38">
            <v>21895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4</v>
          </cell>
          <cell r="I38">
            <v>4742</v>
          </cell>
          <cell r="J38">
            <v>2550</v>
          </cell>
          <cell r="K38">
            <v>7108</v>
          </cell>
          <cell r="L38">
            <v>16840</v>
          </cell>
          <cell r="M38">
            <v>1522</v>
          </cell>
          <cell r="N38">
            <v>23641</v>
          </cell>
          <cell r="O38">
            <v>8005</v>
          </cell>
          <cell r="P38">
            <v>51863</v>
          </cell>
          <cell r="Q38">
            <v>127422</v>
          </cell>
          <cell r="R38">
            <v>25821</v>
          </cell>
          <cell r="S38">
            <v>8467</v>
          </cell>
          <cell r="T38">
            <v>64895</v>
          </cell>
          <cell r="U38">
            <v>47604</v>
          </cell>
          <cell r="V38">
            <v>98055</v>
          </cell>
          <cell r="W38">
            <v>26727</v>
          </cell>
          <cell r="X38">
            <v>20224</v>
          </cell>
          <cell r="Y38">
            <v>8122</v>
          </cell>
          <cell r="Z38">
            <v>35314</v>
          </cell>
          <cell r="AA38">
            <v>64623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6</v>
          </cell>
          <cell r="C39">
            <v>21219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4</v>
          </cell>
          <cell r="I39">
            <v>4645</v>
          </cell>
          <cell r="J39">
            <v>2527</v>
          </cell>
          <cell r="K39">
            <v>6797</v>
          </cell>
          <cell r="L39">
            <v>15958</v>
          </cell>
          <cell r="M39">
            <v>1453</v>
          </cell>
          <cell r="N39">
            <v>23095</v>
          </cell>
          <cell r="O39">
            <v>7956</v>
          </cell>
          <cell r="P39">
            <v>48959</v>
          </cell>
          <cell r="Q39">
            <v>127364</v>
          </cell>
          <cell r="R39">
            <v>25770</v>
          </cell>
          <cell r="S39">
            <v>8471</v>
          </cell>
          <cell r="T39">
            <v>63980</v>
          </cell>
          <cell r="U39">
            <v>47061</v>
          </cell>
          <cell r="V39">
            <v>97532</v>
          </cell>
          <cell r="W39">
            <v>26813</v>
          </cell>
          <cell r="X39">
            <v>19068</v>
          </cell>
          <cell r="Y39">
            <v>7626</v>
          </cell>
          <cell r="Z39">
            <v>33602</v>
          </cell>
          <cell r="AA39">
            <v>63366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2</v>
          </cell>
          <cell r="C40">
            <v>21089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4</v>
          </cell>
          <cell r="I40">
            <v>4572</v>
          </cell>
          <cell r="J40">
            <v>2444</v>
          </cell>
          <cell r="K40">
            <v>6807</v>
          </cell>
          <cell r="L40">
            <v>15951</v>
          </cell>
          <cell r="M40">
            <v>1452</v>
          </cell>
          <cell r="N40">
            <v>23104</v>
          </cell>
          <cell r="O40">
            <v>7958</v>
          </cell>
          <cell r="P40">
            <v>48642</v>
          </cell>
          <cell r="Q40">
            <v>125515</v>
          </cell>
          <cell r="R40">
            <v>25729</v>
          </cell>
          <cell r="S40">
            <v>8434</v>
          </cell>
          <cell r="T40">
            <v>63875</v>
          </cell>
          <cell r="U40">
            <v>46700</v>
          </cell>
          <cell r="V40">
            <v>97827</v>
          </cell>
          <cell r="W40">
            <v>27071</v>
          </cell>
          <cell r="X40">
            <v>19015</v>
          </cell>
          <cell r="Y40">
            <v>7728</v>
          </cell>
          <cell r="Z40">
            <v>33016</v>
          </cell>
          <cell r="AA40">
            <v>63028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8</v>
          </cell>
          <cell r="C41">
            <v>21052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5</v>
          </cell>
          <cell r="I41">
            <v>4641</v>
          </cell>
          <cell r="J41">
            <v>2437</v>
          </cell>
          <cell r="K41">
            <v>6781</v>
          </cell>
          <cell r="L41">
            <v>15804</v>
          </cell>
          <cell r="M41">
            <v>1439</v>
          </cell>
          <cell r="N41">
            <v>23267</v>
          </cell>
          <cell r="O41">
            <v>8071</v>
          </cell>
          <cell r="P41">
            <v>48074</v>
          </cell>
          <cell r="Q41">
            <v>124670</v>
          </cell>
          <cell r="R41">
            <v>25793</v>
          </cell>
          <cell r="S41">
            <v>8439</v>
          </cell>
          <cell r="T41">
            <v>64126</v>
          </cell>
          <cell r="U41">
            <v>46673</v>
          </cell>
          <cell r="V41">
            <v>98171</v>
          </cell>
          <cell r="W41">
            <v>27127</v>
          </cell>
          <cell r="X41">
            <v>19748</v>
          </cell>
          <cell r="Y41">
            <v>8313</v>
          </cell>
          <cell r="Z41">
            <v>32769</v>
          </cell>
          <cell r="AA41">
            <v>63035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7</v>
          </cell>
          <cell r="C42">
            <v>21029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4</v>
          </cell>
          <cell r="I42">
            <v>4574</v>
          </cell>
          <cell r="J42">
            <v>2388</v>
          </cell>
          <cell r="K42">
            <v>6738</v>
          </cell>
          <cell r="L42">
            <v>16075</v>
          </cell>
          <cell r="M42">
            <v>1461</v>
          </cell>
          <cell r="N42">
            <v>23728</v>
          </cell>
          <cell r="O42">
            <v>7974</v>
          </cell>
          <cell r="P42">
            <v>48471</v>
          </cell>
          <cell r="Q42">
            <v>123937</v>
          </cell>
          <cell r="R42">
            <v>25446</v>
          </cell>
          <cell r="S42">
            <v>8528</v>
          </cell>
          <cell r="T42">
            <v>64645</v>
          </cell>
          <cell r="U42">
            <v>47009</v>
          </cell>
          <cell r="V42">
            <v>98350</v>
          </cell>
          <cell r="W42">
            <v>27308</v>
          </cell>
          <cell r="X42">
            <v>20152</v>
          </cell>
          <cell r="Y42">
            <v>8314</v>
          </cell>
          <cell r="Z42">
            <v>32627</v>
          </cell>
          <cell r="AA42">
            <v>63126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4</v>
          </cell>
          <cell r="C43">
            <v>21152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5</v>
          </cell>
          <cell r="I43">
            <v>4567</v>
          </cell>
          <cell r="J43">
            <v>2388</v>
          </cell>
          <cell r="K43">
            <v>6690</v>
          </cell>
          <cell r="L43">
            <v>15997</v>
          </cell>
          <cell r="M43">
            <v>1469</v>
          </cell>
          <cell r="N43">
            <v>24732</v>
          </cell>
          <cell r="O43">
            <v>8068</v>
          </cell>
          <cell r="P43">
            <v>48786</v>
          </cell>
          <cell r="Q43">
            <v>123474</v>
          </cell>
          <cell r="R43">
            <v>25557</v>
          </cell>
          <cell r="S43">
            <v>8530</v>
          </cell>
          <cell r="T43">
            <v>64767</v>
          </cell>
          <cell r="U43">
            <v>47257</v>
          </cell>
          <cell r="V43">
            <v>98886</v>
          </cell>
          <cell r="W43">
            <v>27437</v>
          </cell>
          <cell r="X43">
            <v>20365</v>
          </cell>
          <cell r="Y43">
            <v>8320</v>
          </cell>
          <cell r="Z43">
            <v>36052</v>
          </cell>
          <cell r="AA43">
            <v>63642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4</v>
          </cell>
          <cell r="C44">
            <v>21057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8</v>
          </cell>
          <cell r="I44">
            <v>4619</v>
          </cell>
          <cell r="J44">
            <v>2412</v>
          </cell>
          <cell r="K44">
            <v>6715</v>
          </cell>
          <cell r="L44">
            <v>15964</v>
          </cell>
          <cell r="M44">
            <v>1486</v>
          </cell>
          <cell r="N44">
            <v>24543</v>
          </cell>
          <cell r="O44">
            <v>8126</v>
          </cell>
          <cell r="P44">
            <v>48933</v>
          </cell>
          <cell r="Q44">
            <v>123736</v>
          </cell>
          <cell r="R44">
            <v>25729</v>
          </cell>
          <cell r="S44">
            <v>8527</v>
          </cell>
          <cell r="T44">
            <v>65016</v>
          </cell>
          <cell r="U44">
            <v>47589</v>
          </cell>
          <cell r="V44">
            <v>99394</v>
          </cell>
          <cell r="W44">
            <v>27679</v>
          </cell>
          <cell r="X44">
            <v>20542</v>
          </cell>
          <cell r="Y44">
            <v>8309</v>
          </cell>
          <cell r="Z44">
            <v>45760</v>
          </cell>
          <cell r="AA44">
            <v>64752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7</v>
          </cell>
          <cell r="C45">
            <v>20924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3</v>
          </cell>
          <cell r="I45">
            <v>4637</v>
          </cell>
          <cell r="J45">
            <v>2377</v>
          </cell>
          <cell r="K45">
            <v>6691</v>
          </cell>
          <cell r="L45">
            <v>15926</v>
          </cell>
          <cell r="M45">
            <v>1499</v>
          </cell>
          <cell r="N45">
            <v>24807</v>
          </cell>
          <cell r="O45">
            <v>8163</v>
          </cell>
          <cell r="P45">
            <v>49716</v>
          </cell>
          <cell r="Q45">
            <v>123760</v>
          </cell>
          <cell r="R45">
            <v>25813</v>
          </cell>
          <cell r="S45">
            <v>8554</v>
          </cell>
          <cell r="T45">
            <v>64789</v>
          </cell>
          <cell r="U45">
            <v>47704</v>
          </cell>
          <cell r="V45">
            <v>99782</v>
          </cell>
          <cell r="W45">
            <v>27819</v>
          </cell>
          <cell r="X45">
            <v>20632</v>
          </cell>
          <cell r="Y45">
            <v>8333</v>
          </cell>
          <cell r="Z45">
            <v>39108</v>
          </cell>
          <cell r="AA45">
            <v>64168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9</v>
          </cell>
          <cell r="C46">
            <v>21064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5</v>
          </cell>
          <cell r="I46">
            <v>4667</v>
          </cell>
          <cell r="J46">
            <v>2338</v>
          </cell>
          <cell r="K46">
            <v>6697</v>
          </cell>
          <cell r="L46">
            <v>16087</v>
          </cell>
          <cell r="M46">
            <v>1537</v>
          </cell>
          <cell r="N46">
            <v>25103</v>
          </cell>
          <cell r="O46">
            <v>8171</v>
          </cell>
          <cell r="P46">
            <v>50080</v>
          </cell>
          <cell r="Q46">
            <v>124415</v>
          </cell>
          <cell r="R46">
            <v>25843</v>
          </cell>
          <cell r="S46">
            <v>8589</v>
          </cell>
          <cell r="T46">
            <v>66035</v>
          </cell>
          <cell r="U46">
            <v>47863</v>
          </cell>
          <cell r="V46">
            <v>100415</v>
          </cell>
          <cell r="W46">
            <v>27924</v>
          </cell>
          <cell r="X46">
            <v>20531</v>
          </cell>
          <cell r="Y46">
            <v>8303</v>
          </cell>
          <cell r="Z46">
            <v>36862</v>
          </cell>
          <cell r="AA46">
            <v>64255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8</v>
          </cell>
          <cell r="C47">
            <v>21271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60</v>
          </cell>
          <cell r="I47">
            <v>4675</v>
          </cell>
          <cell r="J47">
            <v>2357</v>
          </cell>
          <cell r="K47">
            <v>6714</v>
          </cell>
          <cell r="L47">
            <v>16301</v>
          </cell>
          <cell r="M47">
            <v>1572</v>
          </cell>
          <cell r="N47">
            <v>25537</v>
          </cell>
          <cell r="O47">
            <v>8170</v>
          </cell>
          <cell r="P47">
            <v>51416</v>
          </cell>
          <cell r="Q47">
            <v>124869</v>
          </cell>
          <cell r="R47">
            <v>25895</v>
          </cell>
          <cell r="S47">
            <v>8634</v>
          </cell>
          <cell r="T47">
            <v>66413</v>
          </cell>
          <cell r="U47">
            <v>48040</v>
          </cell>
          <cell r="V47">
            <v>100916</v>
          </cell>
          <cell r="W47">
            <v>28130</v>
          </cell>
          <cell r="X47">
            <v>20879</v>
          </cell>
          <cell r="Y47">
            <v>8340</v>
          </cell>
          <cell r="Z47">
            <v>36034</v>
          </cell>
          <cell r="AA47">
            <v>64662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2</v>
          </cell>
          <cell r="C48">
            <v>21474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5</v>
          </cell>
          <cell r="I48">
            <v>4777</v>
          </cell>
          <cell r="J48">
            <v>2329</v>
          </cell>
          <cell r="K48">
            <v>6730</v>
          </cell>
          <cell r="L48">
            <v>16609</v>
          </cell>
          <cell r="M48">
            <v>1612</v>
          </cell>
          <cell r="N48">
            <v>25934</v>
          </cell>
          <cell r="O48">
            <v>8300</v>
          </cell>
          <cell r="P48">
            <v>52169</v>
          </cell>
          <cell r="Q48">
            <v>126196</v>
          </cell>
          <cell r="R48">
            <v>26134</v>
          </cell>
          <cell r="S48">
            <v>8627</v>
          </cell>
          <cell r="T48">
            <v>66549</v>
          </cell>
          <cell r="U48">
            <v>48258</v>
          </cell>
          <cell r="V48">
            <v>101287</v>
          </cell>
          <cell r="W48">
            <v>28344</v>
          </cell>
          <cell r="X48">
            <v>21005</v>
          </cell>
          <cell r="Y48">
            <v>8341</v>
          </cell>
          <cell r="Z48">
            <v>35541</v>
          </cell>
          <cell r="AA48">
            <v>65172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9</v>
          </cell>
          <cell r="C49">
            <v>21741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1</v>
          </cell>
          <cell r="I49">
            <v>4782</v>
          </cell>
          <cell r="J49">
            <v>2307</v>
          </cell>
          <cell r="K49">
            <v>6823</v>
          </cell>
          <cell r="L49">
            <v>17026</v>
          </cell>
          <cell r="M49">
            <v>1609</v>
          </cell>
          <cell r="N49">
            <v>25819</v>
          </cell>
          <cell r="O49">
            <v>8201</v>
          </cell>
          <cell r="P49">
            <v>53097</v>
          </cell>
          <cell r="Q49">
            <v>128059</v>
          </cell>
          <cell r="R49">
            <v>26375</v>
          </cell>
          <cell r="S49">
            <v>8751</v>
          </cell>
          <cell r="T49">
            <v>66986</v>
          </cell>
          <cell r="U49">
            <v>48714</v>
          </cell>
          <cell r="V49">
            <v>102128</v>
          </cell>
          <cell r="W49">
            <v>28584</v>
          </cell>
          <cell r="X49">
            <v>21040</v>
          </cell>
          <cell r="Y49">
            <v>8359</v>
          </cell>
          <cell r="Z49">
            <v>35540</v>
          </cell>
          <cell r="AA49">
            <v>65873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2</v>
          </cell>
          <cell r="C50">
            <v>21822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3</v>
          </cell>
          <cell r="I50">
            <v>4798</v>
          </cell>
          <cell r="J50">
            <v>2328</v>
          </cell>
          <cell r="K50">
            <v>6828</v>
          </cell>
          <cell r="L50">
            <v>17160</v>
          </cell>
          <cell r="M50">
            <v>1622</v>
          </cell>
          <cell r="N50">
            <v>25924</v>
          </cell>
          <cell r="O50">
            <v>8207</v>
          </cell>
          <cell r="P50">
            <v>53928</v>
          </cell>
          <cell r="Q50">
            <v>130592</v>
          </cell>
          <cell r="R50">
            <v>26728</v>
          </cell>
          <cell r="S50">
            <v>8817</v>
          </cell>
          <cell r="T50">
            <v>67316</v>
          </cell>
          <cell r="U50">
            <v>49100</v>
          </cell>
          <cell r="V50">
            <v>102844</v>
          </cell>
          <cell r="W50">
            <v>28847</v>
          </cell>
          <cell r="X50">
            <v>20959</v>
          </cell>
          <cell r="Y50">
            <v>8377</v>
          </cell>
          <cell r="Z50">
            <v>34958</v>
          </cell>
          <cell r="AA50">
            <v>66403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7</v>
          </cell>
          <cell r="C51">
            <v>21568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8</v>
          </cell>
          <cell r="I51">
            <v>4756</v>
          </cell>
          <cell r="J51">
            <v>2224</v>
          </cell>
          <cell r="K51">
            <v>6679</v>
          </cell>
          <cell r="L51">
            <v>16242</v>
          </cell>
          <cell r="M51">
            <v>1556</v>
          </cell>
          <cell r="N51">
            <v>25873</v>
          </cell>
          <cell r="O51">
            <v>8261</v>
          </cell>
          <cell r="P51">
            <v>52112</v>
          </cell>
          <cell r="Q51">
            <v>131646</v>
          </cell>
          <cell r="R51">
            <v>26654</v>
          </cell>
          <cell r="S51">
            <v>8815</v>
          </cell>
          <cell r="T51">
            <v>67322</v>
          </cell>
          <cell r="U51">
            <v>48935</v>
          </cell>
          <cell r="V51">
            <v>103806</v>
          </cell>
          <cell r="W51">
            <v>28990</v>
          </cell>
          <cell r="X51">
            <v>19816</v>
          </cell>
          <cell r="Y51">
            <v>7740</v>
          </cell>
          <cell r="Z51">
            <v>34239</v>
          </cell>
          <cell r="AA51">
            <v>65971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9</v>
          </cell>
          <cell r="C52">
            <v>21753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9</v>
          </cell>
          <cell r="I52">
            <v>4745</v>
          </cell>
          <cell r="J52">
            <v>2254</v>
          </cell>
          <cell r="K52">
            <v>6741</v>
          </cell>
          <cell r="L52">
            <v>16275</v>
          </cell>
          <cell r="M52">
            <v>1572</v>
          </cell>
          <cell r="N52">
            <v>25885</v>
          </cell>
          <cell r="O52">
            <v>8228</v>
          </cell>
          <cell r="P52">
            <v>53275</v>
          </cell>
          <cell r="Q52">
            <v>131126</v>
          </cell>
          <cell r="R52">
            <v>26835</v>
          </cell>
          <cell r="S52">
            <v>8830</v>
          </cell>
          <cell r="T52">
            <v>68275</v>
          </cell>
          <cell r="U52">
            <v>49019</v>
          </cell>
          <cell r="V52">
            <v>104599</v>
          </cell>
          <cell r="W52">
            <v>29262</v>
          </cell>
          <cell r="X52">
            <v>19829</v>
          </cell>
          <cell r="Y52">
            <v>7706</v>
          </cell>
          <cell r="Z52">
            <v>34238</v>
          </cell>
          <cell r="AA52">
            <v>66357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8</v>
          </cell>
          <cell r="C53">
            <v>22079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80</v>
          </cell>
          <cell r="I53">
            <v>4732</v>
          </cell>
          <cell r="J53">
            <v>2266</v>
          </cell>
          <cell r="K53">
            <v>6910</v>
          </cell>
          <cell r="L53">
            <v>16122</v>
          </cell>
          <cell r="M53">
            <v>1617</v>
          </cell>
          <cell r="N53">
            <v>26362</v>
          </cell>
          <cell r="O53">
            <v>8417</v>
          </cell>
          <cell r="P53">
            <v>53778</v>
          </cell>
          <cell r="Q53">
            <v>130452</v>
          </cell>
          <cell r="R53">
            <v>26852</v>
          </cell>
          <cell r="S53">
            <v>8841</v>
          </cell>
          <cell r="T53">
            <v>68817</v>
          </cell>
          <cell r="U53">
            <v>49625</v>
          </cell>
          <cell r="V53">
            <v>103929</v>
          </cell>
          <cell r="W53">
            <v>29424</v>
          </cell>
          <cell r="X53">
            <v>20648</v>
          </cell>
          <cell r="Y53">
            <v>8339</v>
          </cell>
          <cell r="Z53">
            <v>34563</v>
          </cell>
          <cell r="AA53">
            <v>66861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4</v>
          </cell>
          <cell r="C54">
            <v>22165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4</v>
          </cell>
          <cell r="I54">
            <v>4723</v>
          </cell>
          <cell r="J54">
            <v>2287</v>
          </cell>
          <cell r="K54">
            <v>6954</v>
          </cell>
          <cell r="L54">
            <v>16515</v>
          </cell>
          <cell r="M54">
            <v>1616</v>
          </cell>
          <cell r="N54">
            <v>26102</v>
          </cell>
          <cell r="O54">
            <v>8381</v>
          </cell>
          <cell r="P54">
            <v>55105</v>
          </cell>
          <cell r="Q54">
            <v>130428</v>
          </cell>
          <cell r="R54">
            <v>26875</v>
          </cell>
          <cell r="S54">
            <v>8962</v>
          </cell>
          <cell r="T54">
            <v>69807</v>
          </cell>
          <cell r="U54">
            <v>49802</v>
          </cell>
          <cell r="V54">
            <v>103827</v>
          </cell>
          <cell r="W54">
            <v>29553</v>
          </cell>
          <cell r="X54">
            <v>21041</v>
          </cell>
          <cell r="Y54">
            <v>8414</v>
          </cell>
          <cell r="Z54">
            <v>35276</v>
          </cell>
          <cell r="AA54">
            <v>67279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4</v>
          </cell>
          <cell r="C55">
            <v>22488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9</v>
          </cell>
          <cell r="I55">
            <v>4738</v>
          </cell>
          <cell r="J55">
            <v>2355</v>
          </cell>
          <cell r="K55">
            <v>6928</v>
          </cell>
          <cell r="L55">
            <v>16483</v>
          </cell>
          <cell r="M55">
            <v>1622</v>
          </cell>
          <cell r="N55">
            <v>26282</v>
          </cell>
          <cell r="O55">
            <v>8489</v>
          </cell>
          <cell r="P55">
            <v>56602</v>
          </cell>
          <cell r="Q55">
            <v>130569</v>
          </cell>
          <cell r="R55">
            <v>26951</v>
          </cell>
          <cell r="S55">
            <v>9005</v>
          </cell>
          <cell r="T55">
            <v>70191</v>
          </cell>
          <cell r="U55">
            <v>50342</v>
          </cell>
          <cell r="V55">
            <v>105138</v>
          </cell>
          <cell r="W55">
            <v>29818</v>
          </cell>
          <cell r="X55">
            <v>21354</v>
          </cell>
          <cell r="Y55">
            <v>8613</v>
          </cell>
          <cell r="Z55">
            <v>38980</v>
          </cell>
          <cell r="AA55">
            <v>68287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5</v>
          </cell>
          <cell r="C56">
            <v>22553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7</v>
          </cell>
          <cell r="I56">
            <v>4767</v>
          </cell>
          <cell r="J56">
            <v>2373</v>
          </cell>
          <cell r="K56">
            <v>7043</v>
          </cell>
          <cell r="L56">
            <v>16704</v>
          </cell>
          <cell r="M56">
            <v>1618</v>
          </cell>
          <cell r="N56">
            <v>27147</v>
          </cell>
          <cell r="O56">
            <v>8550</v>
          </cell>
          <cell r="P56">
            <v>56834</v>
          </cell>
          <cell r="Q56">
            <v>130959</v>
          </cell>
          <cell r="R56">
            <v>27368</v>
          </cell>
          <cell r="S56">
            <v>9070</v>
          </cell>
          <cell r="T56">
            <v>70593</v>
          </cell>
          <cell r="U56">
            <v>50512</v>
          </cell>
          <cell r="V56">
            <v>105677</v>
          </cell>
          <cell r="W56">
            <v>29997</v>
          </cell>
          <cell r="X56">
            <v>21337</v>
          </cell>
          <cell r="Y56">
            <v>8551</v>
          </cell>
          <cell r="Z56">
            <v>44184</v>
          </cell>
          <cell r="AA56">
            <v>69102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6</v>
          </cell>
          <cell r="C57">
            <v>22650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7</v>
          </cell>
          <cell r="I57">
            <v>4824</v>
          </cell>
          <cell r="J57">
            <v>2393</v>
          </cell>
          <cell r="K57">
            <v>7078</v>
          </cell>
          <cell r="L57">
            <v>16762</v>
          </cell>
          <cell r="M57">
            <v>1658</v>
          </cell>
          <cell r="N57">
            <v>27454</v>
          </cell>
          <cell r="O57">
            <v>8558</v>
          </cell>
          <cell r="P57">
            <v>57510</v>
          </cell>
          <cell r="Q57">
            <v>131189</v>
          </cell>
          <cell r="R57">
            <v>27380</v>
          </cell>
          <cell r="S57">
            <v>9205</v>
          </cell>
          <cell r="T57">
            <v>70881</v>
          </cell>
          <cell r="U57">
            <v>50841</v>
          </cell>
          <cell r="V57">
            <v>106111</v>
          </cell>
          <cell r="W57">
            <v>30206</v>
          </cell>
          <cell r="X57">
            <v>21343</v>
          </cell>
          <cell r="Y57">
            <v>8545</v>
          </cell>
          <cell r="Z57">
            <v>39727</v>
          </cell>
          <cell r="AA57">
            <v>68959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9</v>
          </cell>
          <cell r="C58">
            <v>22818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3</v>
          </cell>
          <cell r="I58">
            <v>4858</v>
          </cell>
          <cell r="J58">
            <v>2439</v>
          </cell>
          <cell r="K58">
            <v>7142</v>
          </cell>
          <cell r="L58">
            <v>16951</v>
          </cell>
          <cell r="M58">
            <v>1683</v>
          </cell>
          <cell r="N58">
            <v>27384</v>
          </cell>
          <cell r="O58">
            <v>8603</v>
          </cell>
          <cell r="P58">
            <v>58552</v>
          </cell>
          <cell r="Q58">
            <v>132152</v>
          </cell>
          <cell r="R58">
            <v>27449</v>
          </cell>
          <cell r="S58">
            <v>9268</v>
          </cell>
          <cell r="T58">
            <v>71319</v>
          </cell>
          <cell r="U58">
            <v>51139</v>
          </cell>
          <cell r="V58">
            <v>106562</v>
          </cell>
          <cell r="W58">
            <v>30373</v>
          </cell>
          <cell r="X58">
            <v>21009</v>
          </cell>
          <cell r="Y58">
            <v>8533</v>
          </cell>
          <cell r="Z58">
            <v>37780</v>
          </cell>
          <cell r="AA58">
            <v>69126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2</v>
          </cell>
          <cell r="C59">
            <v>23158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5</v>
          </cell>
          <cell r="I59">
            <v>4851</v>
          </cell>
          <cell r="J59">
            <v>2469</v>
          </cell>
          <cell r="K59">
            <v>7207</v>
          </cell>
          <cell r="L59">
            <v>17055</v>
          </cell>
          <cell r="M59">
            <v>1728</v>
          </cell>
          <cell r="N59">
            <v>28230</v>
          </cell>
          <cell r="O59">
            <v>8637</v>
          </cell>
          <cell r="P59">
            <v>59602</v>
          </cell>
          <cell r="Q59">
            <v>132592</v>
          </cell>
          <cell r="R59">
            <v>27399</v>
          </cell>
          <cell r="S59">
            <v>9289</v>
          </cell>
          <cell r="T59">
            <v>71951</v>
          </cell>
          <cell r="U59">
            <v>51740</v>
          </cell>
          <cell r="V59">
            <v>107250</v>
          </cell>
          <cell r="W59">
            <v>30650</v>
          </cell>
          <cell r="X59">
            <v>21320</v>
          </cell>
          <cell r="Y59">
            <v>8578</v>
          </cell>
          <cell r="Z59">
            <v>37458</v>
          </cell>
          <cell r="AA59">
            <v>69621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2</v>
          </cell>
          <cell r="C60">
            <v>23295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2</v>
          </cell>
          <cell r="I60">
            <v>4890</v>
          </cell>
          <cell r="J60">
            <v>2470</v>
          </cell>
          <cell r="K60">
            <v>7359</v>
          </cell>
          <cell r="L60">
            <v>17352</v>
          </cell>
          <cell r="M60">
            <v>1756</v>
          </cell>
          <cell r="N60">
            <v>27971</v>
          </cell>
          <cell r="O60">
            <v>8672</v>
          </cell>
          <cell r="P60">
            <v>59643</v>
          </cell>
          <cell r="Q60">
            <v>133765</v>
          </cell>
          <cell r="R60">
            <v>27664</v>
          </cell>
          <cell r="S60">
            <v>9361</v>
          </cell>
          <cell r="T60">
            <v>72559</v>
          </cell>
          <cell r="U60">
            <v>52107</v>
          </cell>
          <cell r="V60">
            <v>107109</v>
          </cell>
          <cell r="W60">
            <v>30892</v>
          </cell>
          <cell r="X60">
            <v>21389</v>
          </cell>
          <cell r="Y60">
            <v>8584</v>
          </cell>
          <cell r="Z60">
            <v>37093</v>
          </cell>
          <cell r="AA60">
            <v>69920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4</v>
          </cell>
          <cell r="C61">
            <v>23457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9</v>
          </cell>
          <cell r="I61">
            <v>4919</v>
          </cell>
          <cell r="J61">
            <v>2445</v>
          </cell>
          <cell r="K61">
            <v>7506</v>
          </cell>
          <cell r="L61">
            <v>17557</v>
          </cell>
          <cell r="M61">
            <v>1769</v>
          </cell>
          <cell r="N61">
            <v>27689</v>
          </cell>
          <cell r="O61">
            <v>8707</v>
          </cell>
          <cell r="P61">
            <v>59895</v>
          </cell>
          <cell r="Q61">
            <v>135680</v>
          </cell>
          <cell r="R61">
            <v>28028</v>
          </cell>
          <cell r="S61">
            <v>9398</v>
          </cell>
          <cell r="T61">
            <v>73097</v>
          </cell>
          <cell r="U61">
            <v>52340</v>
          </cell>
          <cell r="V61">
            <v>107994</v>
          </cell>
          <cell r="W61">
            <v>31032</v>
          </cell>
          <cell r="X61">
            <v>21531</v>
          </cell>
          <cell r="Y61">
            <v>8565</v>
          </cell>
          <cell r="Z61">
            <v>35938</v>
          </cell>
          <cell r="AA61">
            <v>70326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5</v>
          </cell>
          <cell r="C62">
            <v>23618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1</v>
          </cell>
          <cell r="I62">
            <v>4905</v>
          </cell>
          <cell r="J62">
            <v>2468</v>
          </cell>
          <cell r="K62">
            <v>7530</v>
          </cell>
          <cell r="L62">
            <v>17506</v>
          </cell>
          <cell r="M62">
            <v>1768</v>
          </cell>
          <cell r="N62">
            <v>27461</v>
          </cell>
          <cell r="O62">
            <v>8656</v>
          </cell>
          <cell r="P62">
            <v>59747</v>
          </cell>
          <cell r="Q62">
            <v>137945</v>
          </cell>
          <cell r="R62">
            <v>28251</v>
          </cell>
          <cell r="S62">
            <v>9456</v>
          </cell>
          <cell r="T62">
            <v>73440</v>
          </cell>
          <cell r="U62">
            <v>52889</v>
          </cell>
          <cell r="V62">
            <v>108524</v>
          </cell>
          <cell r="W62">
            <v>31212</v>
          </cell>
          <cell r="X62">
            <v>21540</v>
          </cell>
          <cell r="Y62">
            <v>8656</v>
          </cell>
          <cell r="Z62">
            <v>35351</v>
          </cell>
          <cell r="AA62">
            <v>70677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5</v>
          </cell>
          <cell r="C63">
            <v>23290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7</v>
          </cell>
          <cell r="I63">
            <v>4874</v>
          </cell>
          <cell r="J63">
            <v>2454</v>
          </cell>
          <cell r="K63">
            <v>7385</v>
          </cell>
          <cell r="L63">
            <v>16641</v>
          </cell>
          <cell r="M63">
            <v>1670</v>
          </cell>
          <cell r="N63">
            <v>26862</v>
          </cell>
          <cell r="O63">
            <v>8622</v>
          </cell>
          <cell r="P63">
            <v>57600</v>
          </cell>
          <cell r="Q63">
            <v>138854</v>
          </cell>
          <cell r="R63">
            <v>28192</v>
          </cell>
          <cell r="S63">
            <v>9477</v>
          </cell>
          <cell r="T63">
            <v>73529</v>
          </cell>
          <cell r="U63">
            <v>52657</v>
          </cell>
          <cell r="V63">
            <v>108693</v>
          </cell>
          <cell r="W63">
            <v>31176</v>
          </cell>
          <cell r="X63">
            <v>20437</v>
          </cell>
          <cell r="Y63">
            <v>8031</v>
          </cell>
          <cell r="Z63">
            <v>33786</v>
          </cell>
          <cell r="AA63">
            <v>69934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4</v>
          </cell>
          <cell r="C64">
            <v>23505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30</v>
          </cell>
          <cell r="I64">
            <v>4906</v>
          </cell>
          <cell r="J64">
            <v>2462</v>
          </cell>
          <cell r="K64">
            <v>7331</v>
          </cell>
          <cell r="L64">
            <v>16562</v>
          </cell>
          <cell r="M64">
            <v>1806</v>
          </cell>
          <cell r="N64">
            <v>26575</v>
          </cell>
          <cell r="O64">
            <v>8645</v>
          </cell>
          <cell r="P64">
            <v>58493</v>
          </cell>
          <cell r="Q64">
            <v>138252</v>
          </cell>
          <cell r="R64">
            <v>28301</v>
          </cell>
          <cell r="S64">
            <v>9491</v>
          </cell>
          <cell r="T64">
            <v>74914</v>
          </cell>
          <cell r="U64">
            <v>52974</v>
          </cell>
          <cell r="V64">
            <v>108632</v>
          </cell>
          <cell r="W64">
            <v>31410</v>
          </cell>
          <cell r="X64">
            <v>20526</v>
          </cell>
          <cell r="Y64">
            <v>7994</v>
          </cell>
          <cell r="Z64">
            <v>33522</v>
          </cell>
          <cell r="AA64">
            <v>70165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50</v>
          </cell>
          <cell r="C65">
            <v>23924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3</v>
          </cell>
          <cell r="I65">
            <v>4868</v>
          </cell>
          <cell r="J65">
            <v>2470</v>
          </cell>
          <cell r="K65">
            <v>7491</v>
          </cell>
          <cell r="L65">
            <v>16427</v>
          </cell>
          <cell r="M65">
            <v>1853</v>
          </cell>
          <cell r="N65">
            <v>26342</v>
          </cell>
          <cell r="O65">
            <v>8697</v>
          </cell>
          <cell r="P65">
            <v>59136</v>
          </cell>
          <cell r="Q65">
            <v>137756</v>
          </cell>
          <cell r="R65">
            <v>28486</v>
          </cell>
          <cell r="S65">
            <v>9536</v>
          </cell>
          <cell r="T65">
            <v>75414</v>
          </cell>
          <cell r="U65">
            <v>53601</v>
          </cell>
          <cell r="V65">
            <v>109732</v>
          </cell>
          <cell r="W65">
            <v>31583</v>
          </cell>
          <cell r="X65">
            <v>21668</v>
          </cell>
          <cell r="Y65">
            <v>8502</v>
          </cell>
          <cell r="Z65">
            <v>34007</v>
          </cell>
          <cell r="AA65">
            <v>70754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3</v>
          </cell>
          <cell r="C66">
            <v>23954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6</v>
          </cell>
          <cell r="I66">
            <v>4816</v>
          </cell>
          <cell r="J66">
            <v>2469</v>
          </cell>
          <cell r="K66">
            <v>7528</v>
          </cell>
          <cell r="L66">
            <v>16523</v>
          </cell>
          <cell r="M66">
            <v>1889</v>
          </cell>
          <cell r="N66">
            <v>25900</v>
          </cell>
          <cell r="O66">
            <v>8473</v>
          </cell>
          <cell r="P66">
            <v>58873</v>
          </cell>
          <cell r="Q66">
            <v>136836</v>
          </cell>
          <cell r="R66">
            <v>28615</v>
          </cell>
          <cell r="S66">
            <v>9586</v>
          </cell>
          <cell r="T66">
            <v>76061</v>
          </cell>
          <cell r="U66">
            <v>53951</v>
          </cell>
          <cell r="V66">
            <v>109694</v>
          </cell>
          <cell r="W66">
            <v>31621</v>
          </cell>
          <cell r="X66">
            <v>21971</v>
          </cell>
          <cell r="Y66">
            <v>8552</v>
          </cell>
          <cell r="Z66">
            <v>33996</v>
          </cell>
          <cell r="AA66">
            <v>70753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7</v>
          </cell>
          <cell r="C67">
            <v>24196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6</v>
          </cell>
          <cell r="I67">
            <v>4835</v>
          </cell>
          <cell r="J67">
            <v>2466</v>
          </cell>
          <cell r="K67">
            <v>8072</v>
          </cell>
          <cell r="L67">
            <v>16616</v>
          </cell>
          <cell r="M67">
            <v>1915</v>
          </cell>
          <cell r="N67">
            <v>26140</v>
          </cell>
          <cell r="O67">
            <v>8586</v>
          </cell>
          <cell r="P67">
            <v>60374</v>
          </cell>
          <cell r="Q67">
            <v>137695</v>
          </cell>
          <cell r="R67">
            <v>28781</v>
          </cell>
          <cell r="S67">
            <v>9591</v>
          </cell>
          <cell r="T67">
            <v>76649</v>
          </cell>
          <cell r="U67">
            <v>54468</v>
          </cell>
          <cell r="V67">
            <v>110257</v>
          </cell>
          <cell r="W67">
            <v>32033</v>
          </cell>
          <cell r="X67">
            <v>22134</v>
          </cell>
          <cell r="Y67">
            <v>8557</v>
          </cell>
          <cell r="Z67">
            <v>37001</v>
          </cell>
          <cell r="AA67">
            <v>71696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4</v>
          </cell>
          <cell r="C68">
            <v>24181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5</v>
          </cell>
          <cell r="I68">
            <v>4805</v>
          </cell>
          <cell r="J68">
            <v>2443</v>
          </cell>
          <cell r="K68">
            <v>8234</v>
          </cell>
          <cell r="L68">
            <v>16692</v>
          </cell>
          <cell r="M68">
            <v>1915</v>
          </cell>
          <cell r="N68">
            <v>26564</v>
          </cell>
          <cell r="O68">
            <v>8605</v>
          </cell>
          <cell r="P68">
            <v>61404</v>
          </cell>
          <cell r="Q68">
            <v>137813</v>
          </cell>
          <cell r="R68">
            <v>28935</v>
          </cell>
          <cell r="S68">
            <v>9673</v>
          </cell>
          <cell r="T68">
            <v>76701</v>
          </cell>
          <cell r="U68">
            <v>54633</v>
          </cell>
          <cell r="V68">
            <v>111128</v>
          </cell>
          <cell r="W68">
            <v>32175</v>
          </cell>
          <cell r="X68">
            <v>22315</v>
          </cell>
          <cell r="Y68">
            <v>8586</v>
          </cell>
          <cell r="Z68">
            <v>45806</v>
          </cell>
          <cell r="AA68">
            <v>72993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8</v>
          </cell>
          <cell r="C69">
            <v>24242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9</v>
          </cell>
          <cell r="I69">
            <v>4764</v>
          </cell>
          <cell r="J69">
            <v>2460</v>
          </cell>
          <cell r="K69">
            <v>8170</v>
          </cell>
          <cell r="L69">
            <v>16834</v>
          </cell>
          <cell r="M69">
            <v>1962</v>
          </cell>
          <cell r="N69">
            <v>26834</v>
          </cell>
          <cell r="O69">
            <v>8656</v>
          </cell>
          <cell r="P69">
            <v>61878</v>
          </cell>
          <cell r="Q69">
            <v>138269</v>
          </cell>
          <cell r="R69">
            <v>29027</v>
          </cell>
          <cell r="S69">
            <v>9689</v>
          </cell>
          <cell r="T69">
            <v>76306</v>
          </cell>
          <cell r="U69">
            <v>55167</v>
          </cell>
          <cell r="V69">
            <v>111605</v>
          </cell>
          <cell r="W69">
            <v>32307</v>
          </cell>
          <cell r="X69">
            <v>22412</v>
          </cell>
          <cell r="Y69">
            <v>8571</v>
          </cell>
          <cell r="Z69">
            <v>41844</v>
          </cell>
          <cell r="AA69">
            <v>72840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9</v>
          </cell>
          <cell r="C70">
            <v>24341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4</v>
          </cell>
          <cell r="I70">
            <v>4740</v>
          </cell>
          <cell r="J70">
            <v>2504</v>
          </cell>
          <cell r="K70">
            <v>8182</v>
          </cell>
          <cell r="L70">
            <v>17072</v>
          </cell>
          <cell r="M70">
            <v>2056</v>
          </cell>
          <cell r="N70">
            <v>27234</v>
          </cell>
          <cell r="O70">
            <v>8715</v>
          </cell>
          <cell r="P70">
            <v>62362</v>
          </cell>
          <cell r="Q70">
            <v>139422</v>
          </cell>
          <cell r="R70">
            <v>29148</v>
          </cell>
          <cell r="S70">
            <v>9708</v>
          </cell>
          <cell r="T70">
            <v>76934</v>
          </cell>
          <cell r="U70">
            <v>55276</v>
          </cell>
          <cell r="V70">
            <v>112172</v>
          </cell>
          <cell r="W70">
            <v>32496</v>
          </cell>
          <cell r="X70">
            <v>22208</v>
          </cell>
          <cell r="Y70">
            <v>8562</v>
          </cell>
          <cell r="Z70">
            <v>39323</v>
          </cell>
          <cell r="AA70">
            <v>72982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8</v>
          </cell>
          <cell r="C71">
            <v>24454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7</v>
          </cell>
          <cell r="I71">
            <v>4769</v>
          </cell>
          <cell r="J71">
            <v>2522</v>
          </cell>
          <cell r="K71">
            <v>8313</v>
          </cell>
          <cell r="L71">
            <v>17160</v>
          </cell>
          <cell r="M71">
            <v>2061</v>
          </cell>
          <cell r="N71">
            <v>27527</v>
          </cell>
          <cell r="O71">
            <v>8721</v>
          </cell>
          <cell r="P71">
            <v>63972</v>
          </cell>
          <cell r="Q71">
            <v>139827</v>
          </cell>
          <cell r="R71">
            <v>29135</v>
          </cell>
          <cell r="S71">
            <v>9716</v>
          </cell>
          <cell r="T71">
            <v>77420</v>
          </cell>
          <cell r="U71">
            <v>55434</v>
          </cell>
          <cell r="V71">
            <v>112541</v>
          </cell>
          <cell r="W71">
            <v>32811</v>
          </cell>
          <cell r="X71">
            <v>22697</v>
          </cell>
          <cell r="Y71">
            <v>8586</v>
          </cell>
          <cell r="Z71">
            <v>37633</v>
          </cell>
          <cell r="AA71">
            <v>73332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1</v>
          </cell>
          <cell r="C72">
            <v>24653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1</v>
          </cell>
          <cell r="I72">
            <v>4803</v>
          </cell>
          <cell r="J72">
            <v>2535</v>
          </cell>
          <cell r="K72">
            <v>8103</v>
          </cell>
          <cell r="L72">
            <v>17371</v>
          </cell>
          <cell r="M72">
            <v>2167</v>
          </cell>
          <cell r="N72">
            <v>27669</v>
          </cell>
          <cell r="O72">
            <v>8723</v>
          </cell>
          <cell r="P72">
            <v>64192</v>
          </cell>
          <cell r="Q72">
            <v>141513</v>
          </cell>
          <cell r="R72">
            <v>29479</v>
          </cell>
          <cell r="S72">
            <v>9792</v>
          </cell>
          <cell r="T72">
            <v>77950</v>
          </cell>
          <cell r="U72">
            <v>55749</v>
          </cell>
          <cell r="V72">
            <v>112994</v>
          </cell>
          <cell r="W72">
            <v>32970</v>
          </cell>
          <cell r="X72">
            <v>22918</v>
          </cell>
          <cell r="Y72">
            <v>8533</v>
          </cell>
          <cell r="Z72">
            <v>36702</v>
          </cell>
          <cell r="AA72">
            <v>73685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2</v>
          </cell>
          <cell r="C73">
            <v>24800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8</v>
          </cell>
          <cell r="I73">
            <v>4851</v>
          </cell>
          <cell r="J73">
            <v>2576</v>
          </cell>
          <cell r="K73">
            <v>7993</v>
          </cell>
          <cell r="L73">
            <v>17511</v>
          </cell>
          <cell r="M73">
            <v>2169</v>
          </cell>
          <cell r="N73">
            <v>27929</v>
          </cell>
          <cell r="O73">
            <v>8743</v>
          </cell>
          <cell r="P73">
            <v>64058</v>
          </cell>
          <cell r="Q73">
            <v>143436</v>
          </cell>
          <cell r="R73">
            <v>29668</v>
          </cell>
          <cell r="S73">
            <v>9871</v>
          </cell>
          <cell r="T73">
            <v>78936</v>
          </cell>
          <cell r="U73">
            <v>56031</v>
          </cell>
          <cell r="V73">
            <v>114017</v>
          </cell>
          <cell r="W73">
            <v>33112</v>
          </cell>
          <cell r="X73">
            <v>23012</v>
          </cell>
          <cell r="Y73">
            <v>8564</v>
          </cell>
          <cell r="Z73">
            <v>36282</v>
          </cell>
          <cell r="AA73">
            <v>74175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4</v>
          </cell>
          <cell r="C74">
            <v>24730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40</v>
          </cell>
          <cell r="I74">
            <v>4896</v>
          </cell>
          <cell r="J74">
            <v>2599</v>
          </cell>
          <cell r="K74">
            <v>7958</v>
          </cell>
          <cell r="L74">
            <v>17353</v>
          </cell>
          <cell r="M74">
            <v>2175</v>
          </cell>
          <cell r="N74">
            <v>27794</v>
          </cell>
          <cell r="O74">
            <v>8757</v>
          </cell>
          <cell r="P74">
            <v>63515</v>
          </cell>
          <cell r="Q74">
            <v>145916</v>
          </cell>
          <cell r="R74">
            <v>29885</v>
          </cell>
          <cell r="S74">
            <v>9898</v>
          </cell>
          <cell r="T74">
            <v>79382</v>
          </cell>
          <cell r="U74">
            <v>56116</v>
          </cell>
          <cell r="V74">
            <v>114942</v>
          </cell>
          <cell r="W74">
            <v>33006</v>
          </cell>
          <cell r="X74">
            <v>22956</v>
          </cell>
          <cell r="Y74">
            <v>8565</v>
          </cell>
          <cell r="Z74">
            <v>35711</v>
          </cell>
          <cell r="AA74">
            <v>74416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9</v>
          </cell>
          <cell r="C75">
            <v>24604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5</v>
          </cell>
          <cell r="I75">
            <v>4809</v>
          </cell>
          <cell r="J75">
            <v>2596</v>
          </cell>
          <cell r="K75">
            <v>7745</v>
          </cell>
          <cell r="L75">
            <v>16606</v>
          </cell>
          <cell r="M75">
            <v>2121</v>
          </cell>
          <cell r="N75">
            <v>27862</v>
          </cell>
          <cell r="O75">
            <v>8727</v>
          </cell>
          <cell r="P75">
            <v>62272</v>
          </cell>
          <cell r="Q75">
            <v>147467</v>
          </cell>
          <cell r="R75">
            <v>29693</v>
          </cell>
          <cell r="S75">
            <v>9948</v>
          </cell>
          <cell r="T75">
            <v>79265</v>
          </cell>
          <cell r="U75">
            <v>56275</v>
          </cell>
          <cell r="V75">
            <v>115507</v>
          </cell>
          <cell r="W75">
            <v>32645</v>
          </cell>
          <cell r="X75">
            <v>21999</v>
          </cell>
          <cell r="Y75">
            <v>8237</v>
          </cell>
          <cell r="Z75">
            <v>34749</v>
          </cell>
          <cell r="AA75">
            <v>74032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9</v>
          </cell>
          <cell r="C76">
            <v>24768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3</v>
          </cell>
          <cell r="I76">
            <v>4821</v>
          </cell>
          <cell r="J76">
            <v>2639</v>
          </cell>
          <cell r="K76">
            <v>7726</v>
          </cell>
          <cell r="L76">
            <v>16511</v>
          </cell>
          <cell r="M76">
            <v>2162</v>
          </cell>
          <cell r="N76">
            <v>27897</v>
          </cell>
          <cell r="O76">
            <v>8809</v>
          </cell>
          <cell r="P76">
            <v>63813</v>
          </cell>
          <cell r="Q76">
            <v>146139</v>
          </cell>
          <cell r="R76">
            <v>29750</v>
          </cell>
          <cell r="S76">
            <v>9954</v>
          </cell>
          <cell r="T76">
            <v>79821</v>
          </cell>
          <cell r="U76">
            <v>56255</v>
          </cell>
          <cell r="V76">
            <v>116153</v>
          </cell>
          <cell r="W76">
            <v>32789</v>
          </cell>
          <cell r="X76">
            <v>22043</v>
          </cell>
          <cell r="Y76">
            <v>8217</v>
          </cell>
          <cell r="Z76">
            <v>34716</v>
          </cell>
          <cell r="AA76">
            <v>74291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5</v>
          </cell>
          <cell r="C77">
            <v>24812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9</v>
          </cell>
          <cell r="I77">
            <v>4831</v>
          </cell>
          <cell r="J77">
            <v>2704</v>
          </cell>
          <cell r="K77">
            <v>7755</v>
          </cell>
          <cell r="L77">
            <v>16187</v>
          </cell>
          <cell r="M77">
            <v>2171</v>
          </cell>
          <cell r="N77">
            <v>27051</v>
          </cell>
          <cell r="O77">
            <v>8781</v>
          </cell>
          <cell r="P77">
            <v>64267</v>
          </cell>
          <cell r="Q77">
            <v>145279</v>
          </cell>
          <cell r="R77">
            <v>29737</v>
          </cell>
          <cell r="S77">
            <v>9976</v>
          </cell>
          <cell r="T77">
            <v>79929</v>
          </cell>
          <cell r="U77">
            <v>56786</v>
          </cell>
          <cell r="V77">
            <v>116810</v>
          </cell>
          <cell r="W77">
            <v>32794</v>
          </cell>
          <cell r="X77">
            <v>23078</v>
          </cell>
          <cell r="Y77">
            <v>8514</v>
          </cell>
          <cell r="Z77">
            <v>34885</v>
          </cell>
          <cell r="AA77">
            <v>74419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2</v>
          </cell>
          <cell r="C78">
            <v>24942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4</v>
          </cell>
          <cell r="I78">
            <v>4807</v>
          </cell>
          <cell r="J78">
            <v>2736</v>
          </cell>
          <cell r="K78">
            <v>7888</v>
          </cell>
          <cell r="L78">
            <v>16302</v>
          </cell>
          <cell r="M78">
            <v>2233</v>
          </cell>
          <cell r="N78">
            <v>27090</v>
          </cell>
          <cell r="O78">
            <v>8804</v>
          </cell>
          <cell r="P78">
            <v>66002</v>
          </cell>
          <cell r="Q78">
            <v>144940</v>
          </cell>
          <cell r="R78">
            <v>29916</v>
          </cell>
          <cell r="S78">
            <v>10007</v>
          </cell>
          <cell r="T78">
            <v>80443</v>
          </cell>
          <cell r="U78">
            <v>57264</v>
          </cell>
          <cell r="V78">
            <v>116610</v>
          </cell>
          <cell r="W78">
            <v>32865</v>
          </cell>
          <cell r="X78">
            <v>23415</v>
          </cell>
          <cell r="Y78">
            <v>8570</v>
          </cell>
          <cell r="Z78">
            <v>34746</v>
          </cell>
          <cell r="AA78">
            <v>74871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2</v>
          </cell>
          <cell r="C79">
            <v>25145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2</v>
          </cell>
          <cell r="I79">
            <v>4850</v>
          </cell>
          <cell r="J79">
            <v>2766</v>
          </cell>
          <cell r="K79">
            <v>8388</v>
          </cell>
          <cell r="L79">
            <v>16170</v>
          </cell>
          <cell r="M79">
            <v>2249</v>
          </cell>
          <cell r="N79">
            <v>27296</v>
          </cell>
          <cell r="O79">
            <v>8898</v>
          </cell>
          <cell r="P79">
            <v>67634</v>
          </cell>
          <cell r="Q79">
            <v>145711</v>
          </cell>
          <cell r="R79">
            <v>30169</v>
          </cell>
          <cell r="S79">
            <v>10050</v>
          </cell>
          <cell r="T79">
            <v>81332</v>
          </cell>
          <cell r="U79">
            <v>57600</v>
          </cell>
          <cell r="V79">
            <v>117219</v>
          </cell>
          <cell r="W79">
            <v>33107</v>
          </cell>
          <cell r="X79">
            <v>23622</v>
          </cell>
          <cell r="Y79">
            <v>8473</v>
          </cell>
          <cell r="Z79">
            <v>40011</v>
          </cell>
          <cell r="AA79">
            <v>75995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8</v>
          </cell>
          <cell r="C80">
            <v>25206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7</v>
          </cell>
          <cell r="I80">
            <v>4859</v>
          </cell>
          <cell r="J80">
            <v>2765</v>
          </cell>
          <cell r="K80">
            <v>8542</v>
          </cell>
          <cell r="L80">
            <v>16048</v>
          </cell>
          <cell r="M80">
            <v>2276</v>
          </cell>
          <cell r="N80">
            <v>27285</v>
          </cell>
          <cell r="O80">
            <v>8787</v>
          </cell>
          <cell r="P80">
            <v>67001</v>
          </cell>
          <cell r="Q80">
            <v>145544</v>
          </cell>
          <cell r="R80">
            <v>30344</v>
          </cell>
          <cell r="S80">
            <v>10100</v>
          </cell>
          <cell r="T80">
            <v>81638</v>
          </cell>
          <cell r="U80">
            <v>57834</v>
          </cell>
          <cell r="V80">
            <v>117080</v>
          </cell>
          <cell r="W80">
            <v>33294</v>
          </cell>
          <cell r="X80">
            <v>23694</v>
          </cell>
          <cell r="Y80">
            <v>8548</v>
          </cell>
          <cell r="Z80">
            <v>44423</v>
          </cell>
          <cell r="AA80">
            <v>76507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8</v>
          </cell>
          <cell r="C81">
            <v>25256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1</v>
          </cell>
          <cell r="I81">
            <v>4886</v>
          </cell>
          <cell r="J81">
            <v>2808</v>
          </cell>
          <cell r="K81">
            <v>8630</v>
          </cell>
          <cell r="L81">
            <v>15739</v>
          </cell>
          <cell r="M81">
            <v>2253</v>
          </cell>
          <cell r="N81">
            <v>27281</v>
          </cell>
          <cell r="O81">
            <v>8908</v>
          </cell>
          <cell r="P81">
            <v>67770</v>
          </cell>
          <cell r="Q81">
            <v>145693</v>
          </cell>
          <cell r="R81">
            <v>30198</v>
          </cell>
          <cell r="S81">
            <v>10152</v>
          </cell>
          <cell r="T81">
            <v>82112</v>
          </cell>
          <cell r="U81">
            <v>57914</v>
          </cell>
          <cell r="V81">
            <v>116362</v>
          </cell>
          <cell r="W81">
            <v>33325</v>
          </cell>
          <cell r="X81">
            <v>23723</v>
          </cell>
          <cell r="Y81">
            <v>8463</v>
          </cell>
          <cell r="Z81">
            <v>39079</v>
          </cell>
          <cell r="AA81">
            <v>76059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90</v>
          </cell>
          <cell r="C82">
            <v>25309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8</v>
          </cell>
          <cell r="I82">
            <v>4907</v>
          </cell>
          <cell r="J82">
            <v>2793</v>
          </cell>
          <cell r="K82">
            <v>8756</v>
          </cell>
          <cell r="L82">
            <v>15716</v>
          </cell>
          <cell r="M82">
            <v>2295</v>
          </cell>
          <cell r="N82">
            <v>27698</v>
          </cell>
          <cell r="O82">
            <v>8831</v>
          </cell>
          <cell r="P82">
            <v>68743</v>
          </cell>
          <cell r="Q82">
            <v>146905</v>
          </cell>
          <cell r="R82">
            <v>30343</v>
          </cell>
          <cell r="S82">
            <v>10124</v>
          </cell>
          <cell r="T82">
            <v>82698</v>
          </cell>
          <cell r="U82">
            <v>57945</v>
          </cell>
          <cell r="V82">
            <v>116675</v>
          </cell>
          <cell r="W82">
            <v>33491</v>
          </cell>
          <cell r="X82">
            <v>23601</v>
          </cell>
          <cell r="Y82">
            <v>8496</v>
          </cell>
          <cell r="Z82">
            <v>38094</v>
          </cell>
          <cell r="AA82">
            <v>76368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7</v>
          </cell>
          <cell r="C83">
            <v>25428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1</v>
          </cell>
          <cell r="I83">
            <v>4916</v>
          </cell>
          <cell r="J83">
            <v>2779</v>
          </cell>
          <cell r="K83">
            <v>8839</v>
          </cell>
          <cell r="L83">
            <v>15818</v>
          </cell>
          <cell r="M83">
            <v>2297</v>
          </cell>
          <cell r="N83">
            <v>28016</v>
          </cell>
          <cell r="O83">
            <v>8842</v>
          </cell>
          <cell r="P83">
            <v>68654</v>
          </cell>
          <cell r="Q83">
            <v>147619</v>
          </cell>
          <cell r="R83">
            <v>30267</v>
          </cell>
          <cell r="S83">
            <v>10121</v>
          </cell>
          <cell r="T83">
            <v>82783</v>
          </cell>
          <cell r="U83">
            <v>58062</v>
          </cell>
          <cell r="V83">
            <v>116706</v>
          </cell>
          <cell r="W83">
            <v>33502</v>
          </cell>
          <cell r="X83">
            <v>24014</v>
          </cell>
          <cell r="Y83">
            <v>8484</v>
          </cell>
          <cell r="Z83">
            <v>36228</v>
          </cell>
          <cell r="AA83">
            <v>76364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10</v>
          </cell>
          <cell r="C84">
            <v>25600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1</v>
          </cell>
          <cell r="I84">
            <v>4954</v>
          </cell>
          <cell r="J84">
            <v>2781</v>
          </cell>
          <cell r="K84">
            <v>8929</v>
          </cell>
          <cell r="L84">
            <v>15923</v>
          </cell>
          <cell r="M84">
            <v>2270</v>
          </cell>
          <cell r="N84">
            <v>28230</v>
          </cell>
          <cell r="O84">
            <v>8837</v>
          </cell>
          <cell r="P84">
            <v>68590</v>
          </cell>
          <cell r="Q84">
            <v>148904</v>
          </cell>
          <cell r="R84">
            <v>30599</v>
          </cell>
          <cell r="S84">
            <v>10251</v>
          </cell>
          <cell r="T84">
            <v>82998</v>
          </cell>
          <cell r="U84">
            <v>58135</v>
          </cell>
          <cell r="V84">
            <v>117150</v>
          </cell>
          <cell r="W84">
            <v>33582</v>
          </cell>
          <cell r="X84">
            <v>24164</v>
          </cell>
          <cell r="Y84">
            <v>8479</v>
          </cell>
          <cell r="Z84">
            <v>35690</v>
          </cell>
          <cell r="AA84">
            <v>76671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8</v>
          </cell>
          <cell r="C85">
            <v>25655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50</v>
          </cell>
          <cell r="I85">
            <v>5002</v>
          </cell>
          <cell r="J85">
            <v>2816</v>
          </cell>
          <cell r="K85">
            <v>8531</v>
          </cell>
          <cell r="L85">
            <v>15940</v>
          </cell>
          <cell r="M85">
            <v>2315</v>
          </cell>
          <cell r="N85">
            <v>28344</v>
          </cell>
          <cell r="O85">
            <v>8823</v>
          </cell>
          <cell r="P85">
            <v>68172</v>
          </cell>
          <cell r="Q85">
            <v>150669</v>
          </cell>
          <cell r="R85">
            <v>31000</v>
          </cell>
          <cell r="S85">
            <v>10280</v>
          </cell>
          <cell r="T85">
            <v>83530</v>
          </cell>
          <cell r="U85">
            <v>58315</v>
          </cell>
          <cell r="V85">
            <v>117467</v>
          </cell>
          <cell r="W85">
            <v>33754</v>
          </cell>
          <cell r="X85">
            <v>24200</v>
          </cell>
          <cell r="Y85">
            <v>8404</v>
          </cell>
          <cell r="Z85">
            <v>35797</v>
          </cell>
          <cell r="AA85">
            <v>76981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8</v>
          </cell>
          <cell r="C86">
            <v>25636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5</v>
          </cell>
          <cell r="I86">
            <v>5028</v>
          </cell>
          <cell r="J86">
            <v>2828</v>
          </cell>
          <cell r="K86">
            <v>8352</v>
          </cell>
          <cell r="L86">
            <v>15966</v>
          </cell>
          <cell r="M86">
            <v>2290</v>
          </cell>
          <cell r="N86">
            <v>28307</v>
          </cell>
          <cell r="O86">
            <v>8757</v>
          </cell>
          <cell r="P86">
            <v>67188</v>
          </cell>
          <cell r="Q86">
            <v>153418</v>
          </cell>
          <cell r="R86">
            <v>31263</v>
          </cell>
          <cell r="S86">
            <v>10370</v>
          </cell>
          <cell r="T86">
            <v>83536</v>
          </cell>
          <cell r="U86">
            <v>58372</v>
          </cell>
          <cell r="V86">
            <v>118049</v>
          </cell>
          <cell r="W86">
            <v>33881</v>
          </cell>
          <cell r="X86">
            <v>24110</v>
          </cell>
          <cell r="Y86">
            <v>8366</v>
          </cell>
          <cell r="Z86">
            <v>35240</v>
          </cell>
          <cell r="AA86">
            <v>77159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6</v>
          </cell>
          <cell r="C87">
            <v>25395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1</v>
          </cell>
          <cell r="I87">
            <v>4920</v>
          </cell>
          <cell r="J87">
            <v>2772</v>
          </cell>
          <cell r="K87">
            <v>8073</v>
          </cell>
          <cell r="L87">
            <v>15379</v>
          </cell>
          <cell r="M87">
            <v>2231</v>
          </cell>
          <cell r="N87">
            <v>28407</v>
          </cell>
          <cell r="O87">
            <v>8751</v>
          </cell>
          <cell r="P87">
            <v>64945</v>
          </cell>
          <cell r="Q87">
            <v>154989</v>
          </cell>
          <cell r="R87">
            <v>31141</v>
          </cell>
          <cell r="S87">
            <v>10403</v>
          </cell>
          <cell r="T87">
            <v>83360</v>
          </cell>
          <cell r="U87">
            <v>58039</v>
          </cell>
          <cell r="V87">
            <v>118772</v>
          </cell>
          <cell r="W87">
            <v>33878</v>
          </cell>
          <cell r="X87">
            <v>22842</v>
          </cell>
          <cell r="Y87">
            <v>7650</v>
          </cell>
          <cell r="Z87">
            <v>34553</v>
          </cell>
          <cell r="AA87">
            <v>76626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7</v>
          </cell>
          <cell r="C88">
            <v>25596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9</v>
          </cell>
          <cell r="I88">
            <v>4963</v>
          </cell>
          <cell r="J88">
            <v>2807</v>
          </cell>
          <cell r="K88">
            <v>8061</v>
          </cell>
          <cell r="L88">
            <v>15419</v>
          </cell>
          <cell r="M88">
            <v>2271</v>
          </cell>
          <cell r="N88">
            <v>28180</v>
          </cell>
          <cell r="O88">
            <v>8738</v>
          </cell>
          <cell r="P88">
            <v>65362</v>
          </cell>
          <cell r="Q88">
            <v>153009</v>
          </cell>
          <cell r="R88">
            <v>31247</v>
          </cell>
          <cell r="S88">
            <v>10408</v>
          </cell>
          <cell r="T88">
            <v>84115</v>
          </cell>
          <cell r="U88">
            <v>57857</v>
          </cell>
          <cell r="V88">
            <v>118671</v>
          </cell>
          <cell r="W88">
            <v>34235</v>
          </cell>
          <cell r="X88">
            <v>22704</v>
          </cell>
          <cell r="Y88">
            <v>7572</v>
          </cell>
          <cell r="Z88">
            <v>34280</v>
          </cell>
          <cell r="AA88">
            <v>76543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8</v>
          </cell>
          <cell r="C89">
            <v>25654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1</v>
          </cell>
          <cell r="I89">
            <v>4970</v>
          </cell>
          <cell r="J89">
            <v>2792</v>
          </cell>
          <cell r="K89">
            <v>8163</v>
          </cell>
          <cell r="L89">
            <v>15258</v>
          </cell>
          <cell r="M89">
            <v>2330</v>
          </cell>
          <cell r="N89">
            <v>27889</v>
          </cell>
          <cell r="O89">
            <v>8924</v>
          </cell>
          <cell r="P89">
            <v>65140</v>
          </cell>
          <cell r="Q89">
            <v>151893</v>
          </cell>
          <cell r="R89">
            <v>31430</v>
          </cell>
          <cell r="S89">
            <v>10419</v>
          </cell>
          <cell r="T89">
            <v>84285</v>
          </cell>
          <cell r="U89">
            <v>57972</v>
          </cell>
          <cell r="V89">
            <v>117955</v>
          </cell>
          <cell r="W89">
            <v>34773</v>
          </cell>
          <cell r="X89">
            <v>23862</v>
          </cell>
          <cell r="Y89">
            <v>7943</v>
          </cell>
          <cell r="Z89">
            <v>34644</v>
          </cell>
          <cell r="AA89">
            <v>76594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6</v>
          </cell>
          <cell r="C90">
            <v>25749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8</v>
          </cell>
          <cell r="I90">
            <v>4971</v>
          </cell>
          <cell r="J90">
            <v>2838</v>
          </cell>
          <cell r="K90">
            <v>8257</v>
          </cell>
          <cell r="L90">
            <v>15496</v>
          </cell>
          <cell r="M90">
            <v>2377</v>
          </cell>
          <cell r="N90">
            <v>27809</v>
          </cell>
          <cell r="O90">
            <v>8787</v>
          </cell>
          <cell r="P90">
            <v>64740</v>
          </cell>
          <cell r="Q90">
            <v>151635</v>
          </cell>
          <cell r="R90">
            <v>31787</v>
          </cell>
          <cell r="S90">
            <v>10443</v>
          </cell>
          <cell r="T90">
            <v>85121</v>
          </cell>
          <cell r="U90">
            <v>58612</v>
          </cell>
          <cell r="V90">
            <v>118360</v>
          </cell>
          <cell r="W90">
            <v>35135</v>
          </cell>
          <cell r="X90">
            <v>24267</v>
          </cell>
          <cell r="Y90">
            <v>8027</v>
          </cell>
          <cell r="Z90">
            <v>34773</v>
          </cell>
          <cell r="AA90">
            <v>76888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5</v>
          </cell>
          <cell r="C91">
            <v>25888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1</v>
          </cell>
          <cell r="I91">
            <v>5025</v>
          </cell>
          <cell r="J91">
            <v>2882</v>
          </cell>
          <cell r="K91">
            <v>8652</v>
          </cell>
          <cell r="L91">
            <v>15487</v>
          </cell>
          <cell r="M91">
            <v>2347</v>
          </cell>
          <cell r="N91">
            <v>28082</v>
          </cell>
          <cell r="O91">
            <v>8883</v>
          </cell>
          <cell r="P91">
            <v>64531</v>
          </cell>
          <cell r="Q91">
            <v>151779</v>
          </cell>
          <cell r="R91">
            <v>31987</v>
          </cell>
          <cell r="S91">
            <v>10455</v>
          </cell>
          <cell r="T91">
            <v>85288</v>
          </cell>
          <cell r="U91">
            <v>59052</v>
          </cell>
          <cell r="V91">
            <v>117990</v>
          </cell>
          <cell r="W91">
            <v>35544</v>
          </cell>
          <cell r="X91">
            <v>24481</v>
          </cell>
          <cell r="Y91">
            <v>8068</v>
          </cell>
          <cell r="Z91">
            <v>40749</v>
          </cell>
          <cell r="AA91">
            <v>77776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4</v>
          </cell>
          <cell r="C92">
            <v>25822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7</v>
          </cell>
          <cell r="I92">
            <v>4982</v>
          </cell>
          <cell r="J92">
            <v>2845</v>
          </cell>
          <cell r="K92">
            <v>8720</v>
          </cell>
          <cell r="L92">
            <v>15582</v>
          </cell>
          <cell r="M92">
            <v>2373</v>
          </cell>
          <cell r="N92">
            <v>28151</v>
          </cell>
          <cell r="O92">
            <v>8831</v>
          </cell>
          <cell r="P92">
            <v>63854</v>
          </cell>
          <cell r="Q92">
            <v>151814</v>
          </cell>
          <cell r="R92">
            <v>32133</v>
          </cell>
          <cell r="S92">
            <v>10445</v>
          </cell>
          <cell r="T92">
            <v>85315</v>
          </cell>
          <cell r="U92">
            <v>59385</v>
          </cell>
          <cell r="V92">
            <v>117960</v>
          </cell>
          <cell r="W92">
            <v>35879</v>
          </cell>
          <cell r="X92">
            <v>24576</v>
          </cell>
          <cell r="Y92">
            <v>8051</v>
          </cell>
          <cell r="Z92">
            <v>42404</v>
          </cell>
          <cell r="AA92">
            <v>77980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6</v>
          </cell>
          <cell r="C93">
            <v>25904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9</v>
          </cell>
          <cell r="I93">
            <v>4968</v>
          </cell>
          <cell r="J93">
            <v>2839</v>
          </cell>
          <cell r="K93">
            <v>8777</v>
          </cell>
          <cell r="L93">
            <v>15695</v>
          </cell>
          <cell r="M93">
            <v>2412</v>
          </cell>
          <cell r="N93">
            <v>28227</v>
          </cell>
          <cell r="O93">
            <v>9135</v>
          </cell>
          <cell r="P93">
            <v>64383</v>
          </cell>
          <cell r="Q93">
            <v>151936</v>
          </cell>
          <cell r="R93">
            <v>32320</v>
          </cell>
          <cell r="S93">
            <v>10536</v>
          </cell>
          <cell r="T93">
            <v>84557</v>
          </cell>
          <cell r="U93">
            <v>60095</v>
          </cell>
          <cell r="V93">
            <v>118047</v>
          </cell>
          <cell r="W93">
            <v>36060</v>
          </cell>
          <cell r="X93">
            <v>24767</v>
          </cell>
          <cell r="Y93">
            <v>8027</v>
          </cell>
          <cell r="Z93">
            <v>39024</v>
          </cell>
          <cell r="AA93">
            <v>77917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1</v>
          </cell>
          <cell r="C94">
            <v>26038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8</v>
          </cell>
          <cell r="I94">
            <v>4918</v>
          </cell>
          <cell r="J94">
            <v>2863</v>
          </cell>
          <cell r="K94">
            <v>8818</v>
          </cell>
          <cell r="L94">
            <v>15645</v>
          </cell>
          <cell r="M94">
            <v>2422</v>
          </cell>
          <cell r="N94">
            <v>28399</v>
          </cell>
          <cell r="O94">
            <v>9255</v>
          </cell>
          <cell r="P94">
            <v>64607</v>
          </cell>
          <cell r="Q94">
            <v>151773</v>
          </cell>
          <cell r="R94">
            <v>32124</v>
          </cell>
          <cell r="S94">
            <v>10524</v>
          </cell>
          <cell r="T94">
            <v>84804</v>
          </cell>
          <cell r="U94">
            <v>59888</v>
          </cell>
          <cell r="V94">
            <v>117521</v>
          </cell>
          <cell r="W94">
            <v>36271</v>
          </cell>
          <cell r="X94">
            <v>24528</v>
          </cell>
          <cell r="Y94">
            <v>8797</v>
          </cell>
          <cell r="Z94">
            <v>37409</v>
          </cell>
          <cell r="AA94">
            <v>77816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8</v>
          </cell>
          <cell r="C95">
            <v>26183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1</v>
          </cell>
          <cell r="I95">
            <v>4959</v>
          </cell>
          <cell r="J95">
            <v>2884</v>
          </cell>
          <cell r="K95">
            <v>8871</v>
          </cell>
          <cell r="L95">
            <v>15793</v>
          </cell>
          <cell r="M95">
            <v>2425</v>
          </cell>
          <cell r="N95">
            <v>28576</v>
          </cell>
          <cell r="O95">
            <v>9208</v>
          </cell>
          <cell r="P95">
            <v>65892</v>
          </cell>
          <cell r="Q95">
            <v>153076</v>
          </cell>
          <cell r="R95">
            <v>32255</v>
          </cell>
          <cell r="S95">
            <v>10556</v>
          </cell>
          <cell r="T95">
            <v>85039</v>
          </cell>
          <cell r="U95">
            <v>60036</v>
          </cell>
          <cell r="V95">
            <v>117817</v>
          </cell>
          <cell r="W95">
            <v>36474</v>
          </cell>
          <cell r="X95">
            <v>24956</v>
          </cell>
          <cell r="Y95">
            <v>8808</v>
          </cell>
          <cell r="Z95">
            <v>36318</v>
          </cell>
          <cell r="AA95">
            <v>78177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8</v>
          </cell>
          <cell r="C96">
            <v>26357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4</v>
          </cell>
          <cell r="I96">
            <v>4995</v>
          </cell>
          <cell r="J96">
            <v>2912</v>
          </cell>
          <cell r="K96">
            <v>8813</v>
          </cell>
          <cell r="L96">
            <v>15955</v>
          </cell>
          <cell r="M96">
            <v>2409</v>
          </cell>
          <cell r="N96">
            <v>28843</v>
          </cell>
          <cell r="O96">
            <v>9234</v>
          </cell>
          <cell r="P96">
            <v>66474</v>
          </cell>
          <cell r="Q96">
            <v>155062</v>
          </cell>
          <cell r="R96">
            <v>33084</v>
          </cell>
          <cell r="S96">
            <v>10590</v>
          </cell>
          <cell r="T96">
            <v>84922</v>
          </cell>
          <cell r="U96">
            <v>60327</v>
          </cell>
          <cell r="V96">
            <v>118285</v>
          </cell>
          <cell r="W96">
            <v>36538</v>
          </cell>
          <cell r="X96">
            <v>25134</v>
          </cell>
          <cell r="Y96">
            <v>8862</v>
          </cell>
          <cell r="Z96">
            <v>36157</v>
          </cell>
          <cell r="AA96">
            <v>78708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8</v>
          </cell>
          <cell r="C97">
            <v>26497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3</v>
          </cell>
          <cell r="I97">
            <v>4979</v>
          </cell>
          <cell r="J97">
            <v>2980</v>
          </cell>
          <cell r="K97">
            <v>8525</v>
          </cell>
          <cell r="L97">
            <v>16064</v>
          </cell>
          <cell r="M97">
            <v>2442</v>
          </cell>
          <cell r="N97">
            <v>29109</v>
          </cell>
          <cell r="O97">
            <v>9257</v>
          </cell>
          <cell r="P97">
            <v>66398</v>
          </cell>
          <cell r="Q97">
            <v>156727</v>
          </cell>
          <cell r="R97">
            <v>33270</v>
          </cell>
          <cell r="S97">
            <v>10621</v>
          </cell>
          <cell r="T97">
            <v>85110</v>
          </cell>
          <cell r="U97">
            <v>60464</v>
          </cell>
          <cell r="V97">
            <v>118195</v>
          </cell>
          <cell r="W97">
            <v>36771</v>
          </cell>
          <cell r="X97">
            <v>25231</v>
          </cell>
          <cell r="Y97">
            <v>8860</v>
          </cell>
          <cell r="Z97">
            <v>35936</v>
          </cell>
          <cell r="AA97">
            <v>79006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6</v>
          </cell>
          <cell r="C98">
            <v>26594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5</v>
          </cell>
          <cell r="I98">
            <v>4948</v>
          </cell>
          <cell r="J98">
            <v>2975</v>
          </cell>
          <cell r="K98">
            <v>8531</v>
          </cell>
          <cell r="L98">
            <v>16025</v>
          </cell>
          <cell r="M98">
            <v>2370</v>
          </cell>
          <cell r="N98">
            <v>28972</v>
          </cell>
          <cell r="O98">
            <v>9204</v>
          </cell>
          <cell r="P98">
            <v>65832</v>
          </cell>
          <cell r="Q98">
            <v>159051</v>
          </cell>
          <cell r="R98">
            <v>33520</v>
          </cell>
          <cell r="S98">
            <v>10647</v>
          </cell>
          <cell r="T98">
            <v>85000</v>
          </cell>
          <cell r="U98">
            <v>60350</v>
          </cell>
          <cell r="V98">
            <v>118615</v>
          </cell>
          <cell r="W98">
            <v>37257</v>
          </cell>
          <cell r="X98">
            <v>25159</v>
          </cell>
          <cell r="Y98">
            <v>8870</v>
          </cell>
          <cell r="Z98">
            <v>35622</v>
          </cell>
          <cell r="AA98">
            <v>79214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5</v>
          </cell>
          <cell r="C99">
            <v>26207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5</v>
          </cell>
          <cell r="I99">
            <v>4913</v>
          </cell>
          <cell r="J99">
            <v>2969</v>
          </cell>
          <cell r="K99">
            <v>8319</v>
          </cell>
          <cell r="L99">
            <v>15516</v>
          </cell>
          <cell r="M99">
            <v>2281</v>
          </cell>
          <cell r="N99">
            <v>28559</v>
          </cell>
          <cell r="O99">
            <v>9190</v>
          </cell>
          <cell r="P99">
            <v>63824</v>
          </cell>
          <cell r="Q99">
            <v>160462</v>
          </cell>
          <cell r="R99">
            <v>33457</v>
          </cell>
          <cell r="S99">
            <v>10726</v>
          </cell>
          <cell r="T99">
            <v>84599</v>
          </cell>
          <cell r="U99">
            <v>59747</v>
          </cell>
          <cell r="V99">
            <v>118990</v>
          </cell>
          <cell r="W99">
            <v>37196</v>
          </cell>
          <cell r="X99">
            <v>24122</v>
          </cell>
          <cell r="Y99">
            <v>8647</v>
          </cell>
          <cell r="Z99">
            <v>35096</v>
          </cell>
          <cell r="AA99">
            <v>78606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8</v>
          </cell>
          <cell r="C100">
            <v>26515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3</v>
          </cell>
          <cell r="I100">
            <v>4883</v>
          </cell>
          <cell r="J100">
            <v>3012</v>
          </cell>
          <cell r="K100">
            <v>8373</v>
          </cell>
          <cell r="L100">
            <v>15621</v>
          </cell>
          <cell r="M100">
            <v>2289</v>
          </cell>
          <cell r="N100">
            <v>28933</v>
          </cell>
          <cell r="O100">
            <v>9242</v>
          </cell>
          <cell r="P100">
            <v>64881</v>
          </cell>
          <cell r="Q100">
            <v>157862</v>
          </cell>
          <cell r="R100">
            <v>33353</v>
          </cell>
          <cell r="S100">
            <v>10750</v>
          </cell>
          <cell r="T100">
            <v>84104</v>
          </cell>
          <cell r="U100">
            <v>59642</v>
          </cell>
          <cell r="V100">
            <v>118983</v>
          </cell>
          <cell r="W100">
            <v>37256</v>
          </cell>
          <cell r="X100">
            <v>24064</v>
          </cell>
          <cell r="Y100">
            <v>8657</v>
          </cell>
          <cell r="Z100">
            <v>35257</v>
          </cell>
          <cell r="AA100">
            <v>78576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7</v>
          </cell>
          <cell r="C101">
            <v>26755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80</v>
          </cell>
          <cell r="I101">
            <v>4897</v>
          </cell>
          <cell r="J101">
            <v>2982</v>
          </cell>
          <cell r="K101">
            <v>8439</v>
          </cell>
          <cell r="L101">
            <v>15498</v>
          </cell>
          <cell r="M101">
            <v>2279</v>
          </cell>
          <cell r="N101">
            <v>28876</v>
          </cell>
          <cell r="O101">
            <v>9377</v>
          </cell>
          <cell r="P101">
            <v>65224</v>
          </cell>
          <cell r="Q101">
            <v>157437</v>
          </cell>
          <cell r="R101">
            <v>33555</v>
          </cell>
          <cell r="S101">
            <v>10769</v>
          </cell>
          <cell r="T101">
            <v>84665</v>
          </cell>
          <cell r="U101">
            <v>60128</v>
          </cell>
          <cell r="V101">
            <v>119395</v>
          </cell>
          <cell r="W101">
            <v>37439</v>
          </cell>
          <cell r="X101">
            <v>25253</v>
          </cell>
          <cell r="Y101">
            <v>8950</v>
          </cell>
          <cell r="Z101">
            <v>35766</v>
          </cell>
          <cell r="AA101">
            <v>79024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3</v>
          </cell>
          <cell r="C102">
            <v>26807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5</v>
          </cell>
          <cell r="I102">
            <v>4871</v>
          </cell>
          <cell r="J102">
            <v>2998</v>
          </cell>
          <cell r="K102">
            <v>8411</v>
          </cell>
          <cell r="L102">
            <v>15606</v>
          </cell>
          <cell r="M102">
            <v>2287</v>
          </cell>
          <cell r="N102">
            <v>28575</v>
          </cell>
          <cell r="O102">
            <v>9368</v>
          </cell>
          <cell r="P102">
            <v>65402</v>
          </cell>
          <cell r="Q102">
            <v>156171</v>
          </cell>
          <cell r="R102">
            <v>33624</v>
          </cell>
          <cell r="S102">
            <v>10755</v>
          </cell>
          <cell r="T102">
            <v>85385</v>
          </cell>
          <cell r="U102">
            <v>60180</v>
          </cell>
          <cell r="V102">
            <v>119038</v>
          </cell>
          <cell r="W102">
            <v>37611</v>
          </cell>
          <cell r="X102">
            <v>25651</v>
          </cell>
          <cell r="Y102">
            <v>8974</v>
          </cell>
          <cell r="Z102">
            <v>35406</v>
          </cell>
          <cell r="AA102">
            <v>79029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7</v>
          </cell>
          <cell r="C103">
            <v>26932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5</v>
          </cell>
          <cell r="I103">
            <v>4832</v>
          </cell>
          <cell r="J103">
            <v>3016</v>
          </cell>
          <cell r="K103">
            <v>8552</v>
          </cell>
          <cell r="L103">
            <v>15536</v>
          </cell>
          <cell r="M103">
            <v>2310</v>
          </cell>
          <cell r="N103">
            <v>28566</v>
          </cell>
          <cell r="O103">
            <v>9416</v>
          </cell>
          <cell r="P103">
            <v>64646</v>
          </cell>
          <cell r="Q103">
            <v>156496</v>
          </cell>
          <cell r="R103">
            <v>34080</v>
          </cell>
          <cell r="S103">
            <v>10740</v>
          </cell>
          <cell r="T103">
            <v>85623</v>
          </cell>
          <cell r="U103">
            <v>60540</v>
          </cell>
          <cell r="V103">
            <v>119484</v>
          </cell>
          <cell r="W103">
            <v>37845</v>
          </cell>
          <cell r="X103">
            <v>25829</v>
          </cell>
          <cell r="Y103">
            <v>9026</v>
          </cell>
          <cell r="Z103">
            <v>39913</v>
          </cell>
          <cell r="AA103">
            <v>79617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10</v>
          </cell>
          <cell r="C104">
            <v>26917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3</v>
          </cell>
          <cell r="I104">
            <v>4843</v>
          </cell>
          <cell r="J104">
            <v>3260</v>
          </cell>
          <cell r="K104">
            <v>8547</v>
          </cell>
          <cell r="L104">
            <v>15408</v>
          </cell>
          <cell r="M104">
            <v>2330</v>
          </cell>
          <cell r="N104">
            <v>28552</v>
          </cell>
          <cell r="O104">
            <v>9384</v>
          </cell>
          <cell r="P104">
            <v>64196</v>
          </cell>
          <cell r="Q104">
            <v>157318</v>
          </cell>
          <cell r="R104">
            <v>34325</v>
          </cell>
          <cell r="S104">
            <v>10722</v>
          </cell>
          <cell r="T104">
            <v>85940</v>
          </cell>
          <cell r="U104">
            <v>60415</v>
          </cell>
          <cell r="V104">
            <v>119759</v>
          </cell>
          <cell r="W104">
            <v>38147</v>
          </cell>
          <cell r="X104">
            <v>26015</v>
          </cell>
          <cell r="Y104">
            <v>9037</v>
          </cell>
          <cell r="Z104">
            <v>44802</v>
          </cell>
          <cell r="AA104">
            <v>80311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7</v>
          </cell>
          <cell r="C105">
            <v>26992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70</v>
          </cell>
          <cell r="I105">
            <v>4945</v>
          </cell>
          <cell r="J105">
            <v>3372</v>
          </cell>
          <cell r="K105">
            <v>8620</v>
          </cell>
          <cell r="L105">
            <v>15494</v>
          </cell>
          <cell r="M105">
            <v>2315</v>
          </cell>
          <cell r="N105">
            <v>28604</v>
          </cell>
          <cell r="O105">
            <v>9345</v>
          </cell>
          <cell r="P105">
            <v>64131</v>
          </cell>
          <cell r="Q105">
            <v>157485</v>
          </cell>
          <cell r="R105">
            <v>34588</v>
          </cell>
          <cell r="S105">
            <v>10795</v>
          </cell>
          <cell r="T105">
            <v>85643</v>
          </cell>
          <cell r="U105">
            <v>60281</v>
          </cell>
          <cell r="V105">
            <v>119985</v>
          </cell>
          <cell r="W105">
            <v>38386</v>
          </cell>
          <cell r="X105">
            <v>25988</v>
          </cell>
          <cell r="Y105">
            <v>9025</v>
          </cell>
          <cell r="Z105">
            <v>39608</v>
          </cell>
          <cell r="AA105">
            <v>79870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5</v>
          </cell>
          <cell r="C106">
            <v>26923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1</v>
          </cell>
          <cell r="I106">
            <v>4944</v>
          </cell>
          <cell r="J106">
            <v>3418</v>
          </cell>
          <cell r="K106">
            <v>8693</v>
          </cell>
          <cell r="L106">
            <v>15471</v>
          </cell>
          <cell r="M106">
            <v>2320</v>
          </cell>
          <cell r="N106">
            <v>28918</v>
          </cell>
          <cell r="O106">
            <v>9367</v>
          </cell>
          <cell r="P106">
            <v>63624</v>
          </cell>
          <cell r="Q106">
            <v>157726</v>
          </cell>
          <cell r="R106">
            <v>34631</v>
          </cell>
          <cell r="S106">
            <v>10846</v>
          </cell>
          <cell r="T106">
            <v>85738</v>
          </cell>
          <cell r="U106">
            <v>60619</v>
          </cell>
          <cell r="V106">
            <v>120218</v>
          </cell>
          <cell r="W106">
            <v>38684</v>
          </cell>
          <cell r="X106">
            <v>25825</v>
          </cell>
          <cell r="Y106">
            <v>9023</v>
          </cell>
          <cell r="Z106">
            <v>38141</v>
          </cell>
          <cell r="AA106">
            <v>79827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8</v>
          </cell>
          <cell r="C107">
            <v>27041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6</v>
          </cell>
          <cell r="I107">
            <v>4978</v>
          </cell>
          <cell r="J107">
            <v>3380</v>
          </cell>
          <cell r="K107">
            <v>8797</v>
          </cell>
          <cell r="L107">
            <v>15506</v>
          </cell>
          <cell r="M107">
            <v>2334</v>
          </cell>
          <cell r="N107">
            <v>29163</v>
          </cell>
          <cell r="O107">
            <v>9336</v>
          </cell>
          <cell r="P107">
            <v>63687</v>
          </cell>
          <cell r="Q107">
            <v>158524</v>
          </cell>
          <cell r="R107">
            <v>34567</v>
          </cell>
          <cell r="S107">
            <v>10840</v>
          </cell>
          <cell r="T107">
            <v>85673</v>
          </cell>
          <cell r="U107">
            <v>60722</v>
          </cell>
          <cell r="V107">
            <v>121307</v>
          </cell>
          <cell r="W107">
            <v>38891</v>
          </cell>
          <cell r="X107">
            <v>26130</v>
          </cell>
          <cell r="Y107">
            <v>9017</v>
          </cell>
          <cell r="Z107">
            <v>36916</v>
          </cell>
          <cell r="AA107">
            <v>80014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8</v>
          </cell>
          <cell r="C108">
            <v>27124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9</v>
          </cell>
          <cell r="I108">
            <v>5036</v>
          </cell>
          <cell r="J108">
            <v>3391</v>
          </cell>
          <cell r="K108">
            <v>8798</v>
          </cell>
          <cell r="L108">
            <v>15741</v>
          </cell>
          <cell r="M108">
            <v>2349</v>
          </cell>
          <cell r="N108">
            <v>29230</v>
          </cell>
          <cell r="O108">
            <v>9349</v>
          </cell>
          <cell r="P108">
            <v>64056</v>
          </cell>
          <cell r="Q108">
            <v>159819</v>
          </cell>
          <cell r="R108">
            <v>34871</v>
          </cell>
          <cell r="S108">
            <v>10845</v>
          </cell>
          <cell r="T108">
            <v>85948</v>
          </cell>
          <cell r="U108">
            <v>61165</v>
          </cell>
          <cell r="V108">
            <v>121855</v>
          </cell>
          <cell r="W108">
            <v>39209</v>
          </cell>
          <cell r="X108">
            <v>26285</v>
          </cell>
          <cell r="Y108">
            <v>8998</v>
          </cell>
          <cell r="Z108">
            <v>36614</v>
          </cell>
          <cell r="AA108">
            <v>80466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3</v>
          </cell>
          <cell r="C109">
            <v>27152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6</v>
          </cell>
          <cell r="I109">
            <v>5069</v>
          </cell>
          <cell r="J109">
            <v>3362</v>
          </cell>
          <cell r="K109">
            <v>8754</v>
          </cell>
          <cell r="L109">
            <v>15813</v>
          </cell>
          <cell r="M109">
            <v>2352</v>
          </cell>
          <cell r="N109">
            <v>29084</v>
          </cell>
          <cell r="O109">
            <v>9286</v>
          </cell>
          <cell r="P109">
            <v>62968</v>
          </cell>
          <cell r="Q109">
            <v>161112</v>
          </cell>
          <cell r="R109">
            <v>35108</v>
          </cell>
          <cell r="S109">
            <v>10830</v>
          </cell>
          <cell r="T109">
            <v>86157</v>
          </cell>
          <cell r="U109">
            <v>61227</v>
          </cell>
          <cell r="V109">
            <v>120754</v>
          </cell>
          <cell r="W109">
            <v>39407</v>
          </cell>
          <cell r="X109">
            <v>26273</v>
          </cell>
          <cell r="Y109">
            <v>9005</v>
          </cell>
          <cell r="Z109">
            <v>36063</v>
          </cell>
          <cell r="AA109">
            <v>80411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30</v>
          </cell>
          <cell r="C110">
            <v>27181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1</v>
          </cell>
          <cell r="I110">
            <v>5187</v>
          </cell>
          <cell r="J110">
            <v>3314</v>
          </cell>
          <cell r="K110">
            <v>8619</v>
          </cell>
          <cell r="L110">
            <v>15712</v>
          </cell>
          <cell r="M110">
            <v>2284</v>
          </cell>
          <cell r="N110">
            <v>29112</v>
          </cell>
          <cell r="O110">
            <v>9273</v>
          </cell>
          <cell r="P110">
            <v>61939</v>
          </cell>
          <cell r="Q110">
            <v>162554</v>
          </cell>
          <cell r="R110">
            <v>35256</v>
          </cell>
          <cell r="S110">
            <v>10821</v>
          </cell>
          <cell r="T110">
            <v>86099</v>
          </cell>
          <cell r="U110">
            <v>61110</v>
          </cell>
          <cell r="V110">
            <v>121480</v>
          </cell>
          <cell r="W110">
            <v>39600</v>
          </cell>
          <cell r="X110">
            <v>26209</v>
          </cell>
          <cell r="Y110">
            <v>8991</v>
          </cell>
          <cell r="Z110">
            <v>35788</v>
          </cell>
          <cell r="AA110">
            <v>80550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9</v>
          </cell>
          <cell r="C111">
            <v>26633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5</v>
          </cell>
          <cell r="I111">
            <v>5108</v>
          </cell>
          <cell r="J111">
            <v>3277</v>
          </cell>
          <cell r="K111">
            <v>8343</v>
          </cell>
          <cell r="L111">
            <v>15199</v>
          </cell>
          <cell r="M111">
            <v>2161</v>
          </cell>
          <cell r="N111">
            <v>28690</v>
          </cell>
          <cell r="O111">
            <v>9241</v>
          </cell>
          <cell r="P111">
            <v>58927</v>
          </cell>
          <cell r="Q111">
            <v>163571</v>
          </cell>
          <cell r="R111">
            <v>35043</v>
          </cell>
          <cell r="S111">
            <v>10808</v>
          </cell>
          <cell r="T111">
            <v>85312</v>
          </cell>
          <cell r="U111">
            <v>60607</v>
          </cell>
          <cell r="V111">
            <v>121730</v>
          </cell>
          <cell r="W111">
            <v>39589</v>
          </cell>
          <cell r="X111">
            <v>24959</v>
          </cell>
          <cell r="Y111">
            <v>8218</v>
          </cell>
          <cell r="Z111">
            <v>35119</v>
          </cell>
          <cell r="AA111">
            <v>79615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2</v>
          </cell>
          <cell r="C112">
            <v>27023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4</v>
          </cell>
          <cell r="I112">
            <v>5106</v>
          </cell>
          <cell r="J112">
            <v>3271</v>
          </cell>
          <cell r="K112">
            <v>8332</v>
          </cell>
          <cell r="L112">
            <v>15370</v>
          </cell>
          <cell r="M112">
            <v>2116</v>
          </cell>
          <cell r="N112">
            <v>28802</v>
          </cell>
          <cell r="O112">
            <v>9331</v>
          </cell>
          <cell r="P112">
            <v>59238</v>
          </cell>
          <cell r="Q112">
            <v>161314</v>
          </cell>
          <cell r="R112">
            <v>34932</v>
          </cell>
          <cell r="S112">
            <v>10798</v>
          </cell>
          <cell r="T112">
            <v>85120</v>
          </cell>
          <cell r="U112">
            <v>60309</v>
          </cell>
          <cell r="V112">
            <v>121736</v>
          </cell>
          <cell r="W112">
            <v>39677</v>
          </cell>
          <cell r="X112">
            <v>25047</v>
          </cell>
          <cell r="Y112">
            <v>8138</v>
          </cell>
          <cell r="Z112">
            <v>34968</v>
          </cell>
          <cell r="AA112">
            <v>79515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1</v>
          </cell>
          <cell r="C113">
            <v>27015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5</v>
          </cell>
          <cell r="I113">
            <v>5035</v>
          </cell>
          <cell r="J113">
            <v>3268</v>
          </cell>
          <cell r="K113">
            <v>8423</v>
          </cell>
          <cell r="L113">
            <v>15157</v>
          </cell>
          <cell r="M113">
            <v>2059</v>
          </cell>
          <cell r="N113">
            <v>28665</v>
          </cell>
          <cell r="O113">
            <v>9164</v>
          </cell>
          <cell r="P113">
            <v>57616</v>
          </cell>
          <cell r="Q113">
            <v>159606</v>
          </cell>
          <cell r="R113">
            <v>34841</v>
          </cell>
          <cell r="S113">
            <v>10766</v>
          </cell>
          <cell r="T113">
            <v>84335</v>
          </cell>
          <cell r="U113">
            <v>60666</v>
          </cell>
          <cell r="V113">
            <v>121803</v>
          </cell>
          <cell r="W113">
            <v>39764</v>
          </cell>
          <cell r="X113">
            <v>26018</v>
          </cell>
          <cell r="Y113">
            <v>8307</v>
          </cell>
          <cell r="Z113">
            <v>35084</v>
          </cell>
          <cell r="AA113">
            <v>79239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4</v>
          </cell>
          <cell r="C114">
            <v>26923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7</v>
          </cell>
          <cell r="I114">
            <v>5062</v>
          </cell>
          <cell r="J114">
            <v>3266</v>
          </cell>
          <cell r="K114">
            <v>8410</v>
          </cell>
          <cell r="L114">
            <v>15366</v>
          </cell>
          <cell r="M114">
            <v>2071</v>
          </cell>
          <cell r="N114">
            <v>28563</v>
          </cell>
          <cell r="O114">
            <v>9140</v>
          </cell>
          <cell r="P114">
            <v>57356</v>
          </cell>
          <cell r="Q114">
            <v>159267</v>
          </cell>
          <cell r="R114">
            <v>34806</v>
          </cell>
          <cell r="S114">
            <v>10720</v>
          </cell>
          <cell r="T114">
            <v>84098</v>
          </cell>
          <cell r="U114">
            <v>60607</v>
          </cell>
          <cell r="V114">
            <v>120561</v>
          </cell>
          <cell r="W114">
            <v>39935</v>
          </cell>
          <cell r="X114">
            <v>26387</v>
          </cell>
          <cell r="Y114">
            <v>8275</v>
          </cell>
          <cell r="Z114">
            <v>34884</v>
          </cell>
          <cell r="AA114">
            <v>79088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4</v>
          </cell>
          <cell r="C115">
            <v>26858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3</v>
          </cell>
          <cell r="I115">
            <v>5053</v>
          </cell>
          <cell r="J115">
            <v>3373</v>
          </cell>
          <cell r="K115">
            <v>8525</v>
          </cell>
          <cell r="L115">
            <v>15102</v>
          </cell>
          <cell r="M115">
            <v>2079</v>
          </cell>
          <cell r="N115">
            <v>28617</v>
          </cell>
          <cell r="O115">
            <v>9134</v>
          </cell>
          <cell r="P115">
            <v>57267</v>
          </cell>
          <cell r="Q115">
            <v>158624</v>
          </cell>
          <cell r="R115">
            <v>34636</v>
          </cell>
          <cell r="S115">
            <v>10609</v>
          </cell>
          <cell r="T115">
            <v>83244</v>
          </cell>
          <cell r="U115">
            <v>60490</v>
          </cell>
          <cell r="V115">
            <v>119044</v>
          </cell>
          <cell r="W115">
            <v>39996</v>
          </cell>
          <cell r="X115">
            <v>26547</v>
          </cell>
          <cell r="Y115">
            <v>8256</v>
          </cell>
          <cell r="Z115">
            <v>39055</v>
          </cell>
          <cell r="AA115">
            <v>79112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70</v>
          </cell>
          <cell r="C116">
            <v>26747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5</v>
          </cell>
          <cell r="I116">
            <v>5013</v>
          </cell>
          <cell r="J116">
            <v>3354</v>
          </cell>
          <cell r="K116">
            <v>8810</v>
          </cell>
          <cell r="L116">
            <v>14819</v>
          </cell>
          <cell r="M116">
            <v>2079</v>
          </cell>
          <cell r="N116">
            <v>28617</v>
          </cell>
          <cell r="O116">
            <v>9107</v>
          </cell>
          <cell r="P116">
            <v>55437</v>
          </cell>
          <cell r="Q116">
            <v>157769</v>
          </cell>
          <cell r="R116">
            <v>34565</v>
          </cell>
          <cell r="S116">
            <v>10549</v>
          </cell>
          <cell r="T116">
            <v>82522</v>
          </cell>
          <cell r="U116">
            <v>60228</v>
          </cell>
          <cell r="V116">
            <v>118326</v>
          </cell>
          <cell r="W116">
            <v>40166</v>
          </cell>
          <cell r="X116">
            <v>26569</v>
          </cell>
          <cell r="Y116">
            <v>8240</v>
          </cell>
          <cell r="Z116">
            <v>42001</v>
          </cell>
          <cell r="AA116">
            <v>78917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4</v>
          </cell>
          <cell r="C117">
            <v>26437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7</v>
          </cell>
          <cell r="I117">
            <v>4942</v>
          </cell>
          <cell r="J117">
            <v>3386</v>
          </cell>
          <cell r="K117">
            <v>8817</v>
          </cell>
          <cell r="L117">
            <v>14629</v>
          </cell>
          <cell r="M117">
            <v>2067</v>
          </cell>
          <cell r="N117">
            <v>28642</v>
          </cell>
          <cell r="O117">
            <v>8796</v>
          </cell>
          <cell r="P117">
            <v>54788</v>
          </cell>
          <cell r="Q117">
            <v>156797</v>
          </cell>
          <cell r="R117">
            <v>34323</v>
          </cell>
          <cell r="S117">
            <v>10559</v>
          </cell>
          <cell r="T117">
            <v>81916</v>
          </cell>
          <cell r="U117">
            <v>59914</v>
          </cell>
          <cell r="V117">
            <v>117866</v>
          </cell>
          <cell r="W117">
            <v>40164</v>
          </cell>
          <cell r="X117">
            <v>26525</v>
          </cell>
          <cell r="Y117">
            <v>8240</v>
          </cell>
          <cell r="Z117">
            <v>39157</v>
          </cell>
          <cell r="AA117">
            <v>78173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30</v>
          </cell>
          <cell r="C118">
            <v>26201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8</v>
          </cell>
          <cell r="I118">
            <v>4892</v>
          </cell>
          <cell r="J118">
            <v>3430</v>
          </cell>
          <cell r="K118">
            <v>8796</v>
          </cell>
          <cell r="L118">
            <v>14332</v>
          </cell>
          <cell r="M118">
            <v>2004</v>
          </cell>
          <cell r="N118">
            <v>28836</v>
          </cell>
          <cell r="O118">
            <v>8503</v>
          </cell>
          <cell r="P118">
            <v>53640</v>
          </cell>
          <cell r="Q118">
            <v>155577</v>
          </cell>
          <cell r="R118">
            <v>33894</v>
          </cell>
          <cell r="S118">
            <v>10503</v>
          </cell>
          <cell r="T118">
            <v>82482</v>
          </cell>
          <cell r="U118">
            <v>59676</v>
          </cell>
          <cell r="V118">
            <v>117200</v>
          </cell>
          <cell r="W118">
            <v>40368</v>
          </cell>
          <cell r="X118">
            <v>26204</v>
          </cell>
          <cell r="Y118">
            <v>8235</v>
          </cell>
          <cell r="Z118">
            <v>37540</v>
          </cell>
          <cell r="AA118">
            <v>77577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9</v>
          </cell>
          <cell r="C119">
            <v>26039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9</v>
          </cell>
          <cell r="I119">
            <v>4875</v>
          </cell>
          <cell r="J119">
            <v>3409</v>
          </cell>
          <cell r="K119">
            <v>8792</v>
          </cell>
          <cell r="L119">
            <v>14075</v>
          </cell>
          <cell r="M119">
            <v>1925</v>
          </cell>
          <cell r="N119">
            <v>29006</v>
          </cell>
          <cell r="O119">
            <v>8454</v>
          </cell>
          <cell r="P119">
            <v>52811</v>
          </cell>
          <cell r="Q119">
            <v>154990</v>
          </cell>
          <cell r="R119">
            <v>33536</v>
          </cell>
          <cell r="S119">
            <v>10496</v>
          </cell>
          <cell r="T119">
            <v>82241</v>
          </cell>
          <cell r="U119">
            <v>59336</v>
          </cell>
          <cell r="V119">
            <v>116811</v>
          </cell>
          <cell r="W119">
            <v>40648</v>
          </cell>
          <cell r="X119">
            <v>26419</v>
          </cell>
          <cell r="Y119">
            <v>8225</v>
          </cell>
          <cell r="Z119">
            <v>36231</v>
          </cell>
          <cell r="AA119">
            <v>77142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6</v>
          </cell>
          <cell r="C120">
            <v>25943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9</v>
          </cell>
          <cell r="I120">
            <v>4846</v>
          </cell>
          <cell r="J120">
            <v>3540</v>
          </cell>
          <cell r="K120">
            <v>8799</v>
          </cell>
          <cell r="L120">
            <v>13787</v>
          </cell>
          <cell r="M120">
            <v>1804</v>
          </cell>
          <cell r="N120">
            <v>28984</v>
          </cell>
          <cell r="O120">
            <v>8460</v>
          </cell>
          <cell r="P120">
            <v>52362</v>
          </cell>
          <cell r="Q120">
            <v>155108</v>
          </cell>
          <cell r="R120">
            <v>33614</v>
          </cell>
          <cell r="S120">
            <v>10567</v>
          </cell>
          <cell r="T120">
            <v>80952</v>
          </cell>
          <cell r="U120">
            <v>59259</v>
          </cell>
          <cell r="V120">
            <v>116122</v>
          </cell>
          <cell r="W120">
            <v>40669</v>
          </cell>
          <cell r="X120">
            <v>26397</v>
          </cell>
          <cell r="Y120">
            <v>8220</v>
          </cell>
          <cell r="Z120">
            <v>35994</v>
          </cell>
          <cell r="AA120">
            <v>76899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5</v>
          </cell>
          <cell r="C121">
            <v>25710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8</v>
          </cell>
          <cell r="I121">
            <v>4818</v>
          </cell>
          <cell r="J121">
            <v>3570</v>
          </cell>
          <cell r="K121">
            <v>8773</v>
          </cell>
          <cell r="L121">
            <v>13619</v>
          </cell>
          <cell r="M121">
            <v>1780</v>
          </cell>
          <cell r="N121">
            <v>28782</v>
          </cell>
          <cell r="O121">
            <v>8387</v>
          </cell>
          <cell r="P121">
            <v>51569</v>
          </cell>
          <cell r="Q121">
            <v>155255</v>
          </cell>
          <cell r="R121">
            <v>33595</v>
          </cell>
          <cell r="S121">
            <v>10557</v>
          </cell>
          <cell r="T121">
            <v>80306</v>
          </cell>
          <cell r="U121">
            <v>59254</v>
          </cell>
          <cell r="V121">
            <v>115324</v>
          </cell>
          <cell r="W121">
            <v>40772</v>
          </cell>
          <cell r="X121">
            <v>26342</v>
          </cell>
          <cell r="Y121">
            <v>8131</v>
          </cell>
          <cell r="Z121">
            <v>35482</v>
          </cell>
          <cell r="AA121">
            <v>76562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5</v>
          </cell>
          <cell r="C122">
            <v>25450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6</v>
          </cell>
          <cell r="I122">
            <v>4816</v>
          </cell>
          <cell r="J122">
            <v>3470</v>
          </cell>
          <cell r="K122">
            <v>8534</v>
          </cell>
          <cell r="L122">
            <v>13417</v>
          </cell>
          <cell r="M122">
            <v>1748</v>
          </cell>
          <cell r="N122">
            <v>28861</v>
          </cell>
          <cell r="O122">
            <v>8331</v>
          </cell>
          <cell r="P122">
            <v>50552</v>
          </cell>
          <cell r="Q122">
            <v>156159</v>
          </cell>
          <cell r="R122">
            <v>33449</v>
          </cell>
          <cell r="S122">
            <v>10520</v>
          </cell>
          <cell r="T122">
            <v>79941</v>
          </cell>
          <cell r="U122">
            <v>59095</v>
          </cell>
          <cell r="V122">
            <v>115247</v>
          </cell>
          <cell r="W122">
            <v>40751</v>
          </cell>
          <cell r="X122">
            <v>26134</v>
          </cell>
          <cell r="Y122">
            <v>8109</v>
          </cell>
          <cell r="Z122">
            <v>35071</v>
          </cell>
          <cell r="AA122">
            <v>76234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8</v>
          </cell>
          <cell r="C123">
            <v>24843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1</v>
          </cell>
          <cell r="I123">
            <v>4722</v>
          </cell>
          <cell r="J123">
            <v>3396</v>
          </cell>
          <cell r="K123">
            <v>8133</v>
          </cell>
          <cell r="L123">
            <v>12941</v>
          </cell>
          <cell r="M123">
            <v>1739</v>
          </cell>
          <cell r="N123">
            <v>28131</v>
          </cell>
          <cell r="O123">
            <v>8307</v>
          </cell>
          <cell r="P123">
            <v>48155</v>
          </cell>
          <cell r="Q123">
            <v>156467</v>
          </cell>
          <cell r="R123">
            <v>33208</v>
          </cell>
          <cell r="S123">
            <v>10473</v>
          </cell>
          <cell r="T123">
            <v>78257</v>
          </cell>
          <cell r="U123">
            <v>58167</v>
          </cell>
          <cell r="V123">
            <v>115244</v>
          </cell>
          <cell r="W123">
            <v>40589</v>
          </cell>
          <cell r="X123">
            <v>24870</v>
          </cell>
          <cell r="Y123">
            <v>7846</v>
          </cell>
          <cell r="Z123">
            <v>34623</v>
          </cell>
          <cell r="AA123">
            <v>75132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4</v>
          </cell>
          <cell r="C124">
            <v>24991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2</v>
          </cell>
          <cell r="I124">
            <v>4690</v>
          </cell>
          <cell r="J124">
            <v>3373</v>
          </cell>
          <cell r="K124">
            <v>8136</v>
          </cell>
          <cell r="L124">
            <v>12870</v>
          </cell>
          <cell r="M124">
            <v>1683</v>
          </cell>
          <cell r="N124">
            <v>28090</v>
          </cell>
          <cell r="O124">
            <v>8281</v>
          </cell>
          <cell r="P124">
            <v>48155</v>
          </cell>
          <cell r="Q124">
            <v>155264</v>
          </cell>
          <cell r="R124">
            <v>32999</v>
          </cell>
          <cell r="S124">
            <v>10527</v>
          </cell>
          <cell r="T124">
            <v>78203</v>
          </cell>
          <cell r="U124">
            <v>57798</v>
          </cell>
          <cell r="V124">
            <v>114454</v>
          </cell>
          <cell r="W124">
            <v>40781</v>
          </cell>
          <cell r="X124">
            <v>24827</v>
          </cell>
          <cell r="Y124">
            <v>7848</v>
          </cell>
          <cell r="Z124">
            <v>34417</v>
          </cell>
          <cell r="AA124">
            <v>74857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7</v>
          </cell>
          <cell r="C125">
            <v>24930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9</v>
          </cell>
          <cell r="I125">
            <v>4625</v>
          </cell>
          <cell r="J125">
            <v>3373</v>
          </cell>
          <cell r="K125">
            <v>8124</v>
          </cell>
          <cell r="L125">
            <v>12757</v>
          </cell>
          <cell r="M125">
            <v>1676</v>
          </cell>
          <cell r="N125">
            <v>28254</v>
          </cell>
          <cell r="O125">
            <v>8192</v>
          </cell>
          <cell r="P125">
            <v>47413</v>
          </cell>
          <cell r="Q125">
            <v>153145</v>
          </cell>
          <cell r="R125">
            <v>32710</v>
          </cell>
          <cell r="S125">
            <v>10538</v>
          </cell>
          <cell r="T125">
            <v>77983</v>
          </cell>
          <cell r="U125">
            <v>57214</v>
          </cell>
          <cell r="V125">
            <v>114127</v>
          </cell>
          <cell r="W125">
            <v>40623</v>
          </cell>
          <cell r="X125">
            <v>25453</v>
          </cell>
          <cell r="Y125">
            <v>8049</v>
          </cell>
          <cell r="Z125">
            <v>34420</v>
          </cell>
          <cell r="AA125">
            <v>74469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6</v>
          </cell>
          <cell r="C126">
            <v>24869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8</v>
          </cell>
          <cell r="I126">
            <v>4615</v>
          </cell>
          <cell r="J126">
            <v>3365</v>
          </cell>
          <cell r="K126">
            <v>7978</v>
          </cell>
          <cell r="L126">
            <v>12831</v>
          </cell>
          <cell r="M126">
            <v>1663</v>
          </cell>
          <cell r="N126">
            <v>28204</v>
          </cell>
          <cell r="O126">
            <v>8157</v>
          </cell>
          <cell r="P126">
            <v>47255</v>
          </cell>
          <cell r="Q126">
            <v>152568</v>
          </cell>
          <cell r="R126">
            <v>32599</v>
          </cell>
          <cell r="S126">
            <v>10515</v>
          </cell>
          <cell r="T126">
            <v>77386</v>
          </cell>
          <cell r="U126">
            <v>57040</v>
          </cell>
          <cell r="V126">
            <v>112896</v>
          </cell>
          <cell r="W126">
            <v>40806</v>
          </cell>
          <cell r="X126">
            <v>25748</v>
          </cell>
          <cell r="Y126">
            <v>8027</v>
          </cell>
          <cell r="Z126">
            <v>34033</v>
          </cell>
          <cell r="AA126">
            <v>74093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1</v>
          </cell>
          <cell r="C127">
            <v>24980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200</v>
          </cell>
          <cell r="I127">
            <v>4606</v>
          </cell>
          <cell r="J127">
            <v>3228</v>
          </cell>
          <cell r="K127">
            <v>7700</v>
          </cell>
          <cell r="L127">
            <v>12632</v>
          </cell>
          <cell r="M127">
            <v>1613</v>
          </cell>
          <cell r="N127">
            <v>28508</v>
          </cell>
          <cell r="O127">
            <v>8172</v>
          </cell>
          <cell r="P127">
            <v>47475</v>
          </cell>
          <cell r="Q127">
            <v>151578</v>
          </cell>
          <cell r="R127">
            <v>32713</v>
          </cell>
          <cell r="S127">
            <v>10477</v>
          </cell>
          <cell r="T127">
            <v>77351</v>
          </cell>
          <cell r="U127">
            <v>56977</v>
          </cell>
          <cell r="V127">
            <v>112245</v>
          </cell>
          <cell r="W127">
            <v>40900</v>
          </cell>
          <cell r="X127">
            <v>25749</v>
          </cell>
          <cell r="Y127">
            <v>8026</v>
          </cell>
          <cell r="Z127">
            <v>35167</v>
          </cell>
          <cell r="AA127">
            <v>74080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6</v>
          </cell>
          <cell r="C128">
            <v>24751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5</v>
          </cell>
          <cell r="I128">
            <v>4572</v>
          </cell>
          <cell r="J128">
            <v>3271</v>
          </cell>
          <cell r="K128">
            <v>7903</v>
          </cell>
          <cell r="L128">
            <v>12510</v>
          </cell>
          <cell r="M128">
            <v>1603</v>
          </cell>
          <cell r="N128">
            <v>28579</v>
          </cell>
          <cell r="O128">
            <v>8132</v>
          </cell>
          <cell r="P128">
            <v>47502</v>
          </cell>
          <cell r="Q128">
            <v>150739</v>
          </cell>
          <cell r="R128">
            <v>32659</v>
          </cell>
          <cell r="S128">
            <v>10483</v>
          </cell>
          <cell r="T128">
            <v>77010</v>
          </cell>
          <cell r="U128">
            <v>56625</v>
          </cell>
          <cell r="V128">
            <v>111549</v>
          </cell>
          <cell r="W128">
            <v>41004</v>
          </cell>
          <cell r="X128">
            <v>25694</v>
          </cell>
          <cell r="Y128">
            <v>8029</v>
          </cell>
          <cell r="Z128">
            <v>38869</v>
          </cell>
          <cell r="AA128">
            <v>74212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4</v>
          </cell>
          <cell r="C129">
            <v>24634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5</v>
          </cell>
          <cell r="I129">
            <v>4563</v>
          </cell>
          <cell r="J129">
            <v>3247</v>
          </cell>
          <cell r="K129">
            <v>8047</v>
          </cell>
          <cell r="L129">
            <v>12397</v>
          </cell>
          <cell r="M129">
            <v>1592</v>
          </cell>
          <cell r="N129">
            <v>28301</v>
          </cell>
          <cell r="O129">
            <v>8087</v>
          </cell>
          <cell r="P129">
            <v>47169</v>
          </cell>
          <cell r="Q129">
            <v>149790</v>
          </cell>
          <cell r="R129">
            <v>32399</v>
          </cell>
          <cell r="S129">
            <v>10479</v>
          </cell>
          <cell r="T129">
            <v>76558</v>
          </cell>
          <cell r="U129">
            <v>55979</v>
          </cell>
          <cell r="V129">
            <v>111593</v>
          </cell>
          <cell r="W129">
            <v>41169</v>
          </cell>
          <cell r="X129">
            <v>25704</v>
          </cell>
          <cell r="Y129">
            <v>8012</v>
          </cell>
          <cell r="Z129">
            <v>36126</v>
          </cell>
          <cell r="AA129">
            <v>73598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7</v>
          </cell>
          <cell r="C130">
            <v>24554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1</v>
          </cell>
          <cell r="I130">
            <v>4548</v>
          </cell>
          <cell r="J130">
            <v>3212</v>
          </cell>
          <cell r="K130">
            <v>8020</v>
          </cell>
          <cell r="L130">
            <v>12350</v>
          </cell>
          <cell r="M130">
            <v>1591</v>
          </cell>
          <cell r="N130">
            <v>28211</v>
          </cell>
          <cell r="O130">
            <v>8050</v>
          </cell>
          <cell r="P130">
            <v>46695</v>
          </cell>
          <cell r="Q130">
            <v>149036</v>
          </cell>
          <cell r="R130">
            <v>32229</v>
          </cell>
          <cell r="S130">
            <v>10417</v>
          </cell>
          <cell r="T130">
            <v>76069</v>
          </cell>
          <cell r="U130">
            <v>55858</v>
          </cell>
          <cell r="V130">
            <v>111586</v>
          </cell>
          <cell r="W130">
            <v>41389</v>
          </cell>
          <cell r="X130">
            <v>25423</v>
          </cell>
          <cell r="Y130">
            <v>8021</v>
          </cell>
          <cell r="Z130">
            <v>34927</v>
          </cell>
          <cell r="AA130">
            <v>73167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50</v>
          </cell>
          <cell r="C131">
            <v>24417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3</v>
          </cell>
          <cell r="I131">
            <v>4534</v>
          </cell>
          <cell r="J131">
            <v>3167</v>
          </cell>
          <cell r="K131">
            <v>7819</v>
          </cell>
          <cell r="L131">
            <v>12378</v>
          </cell>
          <cell r="M131">
            <v>1544</v>
          </cell>
          <cell r="N131">
            <v>28047</v>
          </cell>
          <cell r="O131">
            <v>8080</v>
          </cell>
          <cell r="P131">
            <v>46082</v>
          </cell>
          <cell r="Q131">
            <v>148479</v>
          </cell>
          <cell r="R131">
            <v>32011</v>
          </cell>
          <cell r="S131">
            <v>10404</v>
          </cell>
          <cell r="T131">
            <v>75628</v>
          </cell>
          <cell r="U131">
            <v>55637</v>
          </cell>
          <cell r="V131">
            <v>110988</v>
          </cell>
          <cell r="W131">
            <v>41669</v>
          </cell>
          <cell r="X131">
            <v>25474</v>
          </cell>
          <cell r="Y131">
            <v>8019</v>
          </cell>
          <cell r="Z131">
            <v>33461</v>
          </cell>
          <cell r="AA131">
            <v>726935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7</v>
          </cell>
          <cell r="AP131">
            <v>-17542</v>
          </cell>
          <cell r="AQ131">
            <v>-9247</v>
          </cell>
          <cell r="AR131">
            <v>-2620</v>
          </cell>
          <cell r="AS131">
            <v>-442</v>
          </cell>
          <cell r="AT131">
            <v>-10110</v>
          </cell>
          <cell r="AU131">
            <v>-4982</v>
          </cell>
          <cell r="AV131">
            <v>-9230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38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4</v>
          </cell>
          <cell r="BP131">
            <v>-6729</v>
          </cell>
          <cell r="BQ131">
            <v>-6511</v>
          </cell>
          <cell r="BR131">
            <v>-1525</v>
          </cell>
          <cell r="BS131">
            <v>-92</v>
          </cell>
          <cell r="BT131">
            <v>-6613</v>
          </cell>
          <cell r="BU131">
            <v>-3699</v>
          </cell>
          <cell r="BV131">
            <v>-5823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7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9</v>
          </cell>
          <cell r="I132">
            <v>4441</v>
          </cell>
          <cell r="J132">
            <v>3169</v>
          </cell>
          <cell r="K132">
            <v>7672</v>
          </cell>
          <cell r="L132">
            <v>12513</v>
          </cell>
          <cell r="M132">
            <v>1504</v>
          </cell>
          <cell r="N132">
            <v>27704</v>
          </cell>
          <cell r="O132">
            <v>8056</v>
          </cell>
          <cell r="P132">
            <v>45612</v>
          </cell>
          <cell r="Q132">
            <v>148991</v>
          </cell>
          <cell r="R132">
            <v>32081</v>
          </cell>
          <cell r="S132">
            <v>10392</v>
          </cell>
          <cell r="T132">
            <v>75478</v>
          </cell>
          <cell r="U132">
            <v>55512</v>
          </cell>
          <cell r="V132">
            <v>110653</v>
          </cell>
          <cell r="W132">
            <v>41663</v>
          </cell>
          <cell r="X132">
            <v>25494</v>
          </cell>
          <cell r="Y132">
            <v>8022</v>
          </cell>
          <cell r="Z132">
            <v>32738</v>
          </cell>
          <cell r="AA132">
            <v>725047</v>
          </cell>
          <cell r="AB132">
            <v>-1147</v>
          </cell>
          <cell r="AC132">
            <v>-2623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311</v>
          </cell>
          <cell r="AP132">
            <v>-18012</v>
          </cell>
          <cell r="AQ132">
            <v>-8735</v>
          </cell>
          <cell r="AR132">
            <v>-2550</v>
          </cell>
          <cell r="AS132">
            <v>-454</v>
          </cell>
          <cell r="AT132">
            <v>-10260</v>
          </cell>
          <cell r="AU132">
            <v>-5107</v>
          </cell>
          <cell r="AV132">
            <v>-9565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6</v>
          </cell>
          <cell r="BB132">
            <v>-818</v>
          </cell>
          <cell r="BC132">
            <v>-1643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404</v>
          </cell>
          <cell r="BP132">
            <v>-6750</v>
          </cell>
          <cell r="BQ132">
            <v>-6117</v>
          </cell>
          <cell r="BR132">
            <v>-1533</v>
          </cell>
          <cell r="BS132">
            <v>-175</v>
          </cell>
          <cell r="BT132">
            <v>-5474</v>
          </cell>
          <cell r="BU132">
            <v>-3747</v>
          </cell>
          <cell r="BV132">
            <v>-5469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51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3</v>
          </cell>
          <cell r="I133">
            <v>4478</v>
          </cell>
          <cell r="J133">
            <v>3228</v>
          </cell>
          <cell r="K133">
            <v>7452</v>
          </cell>
          <cell r="L133">
            <v>12574</v>
          </cell>
          <cell r="M133">
            <v>1493</v>
          </cell>
          <cell r="N133">
            <v>27687</v>
          </cell>
          <cell r="O133">
            <v>7974</v>
          </cell>
          <cell r="P133">
            <v>45094</v>
          </cell>
          <cell r="Q133">
            <v>149514</v>
          </cell>
          <cell r="R133">
            <v>32055</v>
          </cell>
          <cell r="S133">
            <v>10368</v>
          </cell>
          <cell r="T133">
            <v>75015</v>
          </cell>
          <cell r="U133">
            <v>55360</v>
          </cell>
          <cell r="V133">
            <v>110427</v>
          </cell>
          <cell r="W133">
            <v>41558</v>
          </cell>
          <cell r="X133">
            <v>25445</v>
          </cell>
          <cell r="Y133">
            <v>8015</v>
          </cell>
          <cell r="Z133">
            <v>32434</v>
          </cell>
          <cell r="AA133">
            <v>723143</v>
          </cell>
          <cell r="AB133">
            <v>-1353</v>
          </cell>
          <cell r="AC133">
            <v>-2831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7</v>
          </cell>
          <cell r="AM133">
            <v>-827</v>
          </cell>
          <cell r="AN133">
            <v>-1231</v>
          </cell>
          <cell r="AO133">
            <v>-1393</v>
          </cell>
          <cell r="AP133">
            <v>-18530</v>
          </cell>
          <cell r="AQ133">
            <v>-8212</v>
          </cell>
          <cell r="AR133">
            <v>-2576</v>
          </cell>
          <cell r="AS133">
            <v>-478</v>
          </cell>
          <cell r="AT133">
            <v>-10723</v>
          </cell>
          <cell r="AU133">
            <v>-5259</v>
          </cell>
          <cell r="AV133">
            <v>-9791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30</v>
          </cell>
          <cell r="BB133">
            <v>-973</v>
          </cell>
          <cell r="BC133">
            <v>-1618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5</v>
          </cell>
          <cell r="BM133">
            <v>-287</v>
          </cell>
          <cell r="BN133">
            <v>-1095</v>
          </cell>
          <cell r="BO133">
            <v>-413</v>
          </cell>
          <cell r="BP133">
            <v>-6475</v>
          </cell>
          <cell r="BQ133">
            <v>-5741</v>
          </cell>
          <cell r="BR133">
            <v>-1540</v>
          </cell>
          <cell r="BS133">
            <v>-189</v>
          </cell>
          <cell r="BT133">
            <v>-5291</v>
          </cell>
          <cell r="BU133">
            <v>-3894</v>
          </cell>
          <cell r="BV133">
            <v>-4897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5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3</v>
          </cell>
          <cell r="P134">
            <v>44000</v>
          </cell>
          <cell r="Q134">
            <v>150197</v>
          </cell>
          <cell r="R134">
            <v>31906</v>
          </cell>
          <cell r="S134">
            <v>10402</v>
          </cell>
          <cell r="T134">
            <v>74878</v>
          </cell>
          <cell r="U134">
            <v>55343</v>
          </cell>
          <cell r="V134">
            <v>109766</v>
          </cell>
          <cell r="W134">
            <v>41501</v>
          </cell>
          <cell r="X134">
            <v>25192</v>
          </cell>
          <cell r="Y134">
            <v>7995</v>
          </cell>
          <cell r="Z134">
            <v>32499</v>
          </cell>
          <cell r="AA134">
            <v>720967</v>
          </cell>
          <cell r="AB134">
            <v>-1515</v>
          </cell>
          <cell r="AC134">
            <v>-3091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7</v>
          </cell>
          <cell r="AI134">
            <v>-478</v>
          </cell>
          <cell r="AJ134">
            <v>-140</v>
          </cell>
          <cell r="AK134">
            <v>-1372</v>
          </cell>
          <cell r="AL134">
            <v>-2923</v>
          </cell>
          <cell r="AM134">
            <v>-849</v>
          </cell>
          <cell r="AN134">
            <v>-1131</v>
          </cell>
          <cell r="AO134">
            <v>-1404</v>
          </cell>
          <cell r="AP134">
            <v>-19624</v>
          </cell>
          <cell r="AQ134">
            <v>-7529</v>
          </cell>
          <cell r="AR134">
            <v>-2725</v>
          </cell>
          <cell r="AS134">
            <v>-444</v>
          </cell>
          <cell r="AT134">
            <v>-10860</v>
          </cell>
          <cell r="AU134">
            <v>-5276</v>
          </cell>
          <cell r="AV134">
            <v>-10452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06</v>
          </cell>
          <cell r="BB134">
            <v>-1095</v>
          </cell>
          <cell r="BC134">
            <v>-1618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2</v>
          </cell>
          <cell r="BI134">
            <v>-350</v>
          </cell>
          <cell r="BJ134">
            <v>-192</v>
          </cell>
          <cell r="BK134">
            <v>-1213</v>
          </cell>
          <cell r="BL134">
            <v>-869</v>
          </cell>
          <cell r="BM134">
            <v>-277</v>
          </cell>
          <cell r="BN134">
            <v>-1074</v>
          </cell>
          <cell r="BO134">
            <v>-368</v>
          </cell>
          <cell r="BP134">
            <v>-6552</v>
          </cell>
          <cell r="BQ134">
            <v>-5962</v>
          </cell>
          <cell r="BR134">
            <v>-1543</v>
          </cell>
          <cell r="BS134">
            <v>-118</v>
          </cell>
          <cell r="BT134">
            <v>-5063</v>
          </cell>
          <cell r="BU134">
            <v>-3752</v>
          </cell>
          <cell r="BV134">
            <v>-5481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7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7</v>
          </cell>
          <cell r="AC135">
            <v>-3520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10</v>
          </cell>
          <cell r="AI135">
            <v>-548</v>
          </cell>
          <cell r="AJ135">
            <v>-191</v>
          </cell>
          <cell r="AK135">
            <v>-1558</v>
          </cell>
          <cell r="AL135">
            <v>-3148</v>
          </cell>
          <cell r="AM135">
            <v>-890</v>
          </cell>
          <cell r="AN135">
            <v>-1702</v>
          </cell>
          <cell r="AO135">
            <v>-1504</v>
          </cell>
          <cell r="AP135">
            <v>-21316</v>
          </cell>
          <cell r="AQ135">
            <v>-6796</v>
          </cell>
          <cell r="AR135">
            <v>-2871</v>
          </cell>
          <cell r="AS135">
            <v>-574</v>
          </cell>
          <cell r="AT135">
            <v>-11420</v>
          </cell>
          <cell r="AU135">
            <v>-6092</v>
          </cell>
          <cell r="AV135">
            <v>-10650</v>
          </cell>
          <cell r="AW135">
            <v>2697</v>
          </cell>
          <cell r="AX135">
            <v>-1765</v>
          </cell>
          <cell r="AY135">
            <v>-1293</v>
          </cell>
          <cell r="AZ135">
            <v>-6017</v>
          </cell>
          <cell r="BA135">
            <v>-84859</v>
          </cell>
          <cell r="BB135">
            <v>-1080</v>
          </cell>
          <cell r="BC135">
            <v>-1440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90</v>
          </cell>
          <cell r="BI135">
            <v>-326</v>
          </cell>
          <cell r="BJ135">
            <v>-169</v>
          </cell>
          <cell r="BK135">
            <v>-998</v>
          </cell>
          <cell r="BL135">
            <v>-618</v>
          </cell>
          <cell r="BM135">
            <v>-309</v>
          </cell>
          <cell r="BN135">
            <v>-915</v>
          </cell>
          <cell r="BO135">
            <v>-444</v>
          </cell>
          <cell r="BP135">
            <v>-5847</v>
          </cell>
          <cell r="BQ135">
            <v>-5537</v>
          </cell>
          <cell r="BR135">
            <v>-1448</v>
          </cell>
          <cell r="BS135">
            <v>-201</v>
          </cell>
          <cell r="BT135">
            <v>-3939</v>
          </cell>
          <cell r="BU135">
            <v>-3640</v>
          </cell>
          <cell r="BV135">
            <v>-5676</v>
          </cell>
          <cell r="BW135">
            <v>792</v>
          </cell>
          <cell r="BX135">
            <v>-810</v>
          </cell>
          <cell r="BY135">
            <v>-116</v>
          </cell>
          <cell r="BZ135">
            <v>-2499</v>
          </cell>
          <cell r="CA135">
            <v>-3791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5</v>
          </cell>
          <cell r="Q136">
            <v>149756</v>
          </cell>
          <cell r="R136">
            <v>31715</v>
          </cell>
          <cell r="S136">
            <v>10282</v>
          </cell>
          <cell r="T136">
            <v>74937</v>
          </cell>
          <cell r="U136">
            <v>54170</v>
          </cell>
          <cell r="V136">
            <v>109397</v>
          </cell>
          <cell r="W136">
            <v>41633</v>
          </cell>
          <cell r="X136">
            <v>24205</v>
          </cell>
          <cell r="Y136">
            <v>7721</v>
          </cell>
          <cell r="Z136">
            <v>32396</v>
          </cell>
          <cell r="AA136">
            <v>714532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7</v>
          </cell>
          <cell r="AQ136">
            <v>-1174</v>
          </cell>
          <cell r="AR136">
            <v>-45</v>
          </cell>
          <cell r="AS136">
            <v>10</v>
          </cell>
          <cell r="AT136">
            <v>619</v>
          </cell>
          <cell r="AU136">
            <v>-357</v>
          </cell>
          <cell r="AV136">
            <v>-171</v>
          </cell>
          <cell r="AW136">
            <v>252</v>
          </cell>
          <cell r="AX136">
            <v>145</v>
          </cell>
          <cell r="AY136">
            <v>-9</v>
          </cell>
          <cell r="AZ136">
            <v>272</v>
          </cell>
          <cell r="BA136">
            <v>1118</v>
          </cell>
          <cell r="BB136">
            <v>-1048</v>
          </cell>
          <cell r="BC136">
            <v>-1411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4</v>
          </cell>
          <cell r="BI136">
            <v>-316</v>
          </cell>
          <cell r="BJ136">
            <v>-71</v>
          </cell>
          <cell r="BK136">
            <v>-907</v>
          </cell>
          <cell r="BL136">
            <v>-456</v>
          </cell>
          <cell r="BM136">
            <v>-313</v>
          </cell>
          <cell r="BN136">
            <v>-837</v>
          </cell>
          <cell r="BO136">
            <v>-411</v>
          </cell>
          <cell r="BP136">
            <v>-5610</v>
          </cell>
          <cell r="BQ136">
            <v>-5508</v>
          </cell>
          <cell r="BR136">
            <v>-1284</v>
          </cell>
          <cell r="BS136">
            <v>-245</v>
          </cell>
          <cell r="BT136">
            <v>-3266</v>
          </cell>
          <cell r="BU136">
            <v>-3628</v>
          </cell>
          <cell r="BV136">
            <v>-5057</v>
          </cell>
          <cell r="BW136">
            <v>852</v>
          </cell>
          <cell r="BX136">
            <v>-622</v>
          </cell>
          <cell r="BY136">
            <v>-127</v>
          </cell>
          <cell r="BZ136">
            <v>-2021</v>
          </cell>
          <cell r="CA136">
            <v>-34047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2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30</v>
          </cell>
          <cell r="Q137">
            <v>148705</v>
          </cell>
          <cell r="R137">
            <v>31632</v>
          </cell>
          <cell r="S137">
            <v>10278</v>
          </cell>
          <cell r="T137">
            <v>74644</v>
          </cell>
          <cell r="U137">
            <v>54745</v>
          </cell>
          <cell r="V137">
            <v>109097</v>
          </cell>
          <cell r="W137">
            <v>41671</v>
          </cell>
          <cell r="X137">
            <v>24746</v>
          </cell>
          <cell r="Y137">
            <v>7933</v>
          </cell>
          <cell r="Z137">
            <v>32698</v>
          </cell>
          <cell r="AA137">
            <v>712749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1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78</v>
          </cell>
          <cell r="AQ137">
            <v>-2225</v>
          </cell>
          <cell r="AR137">
            <v>-128</v>
          </cell>
          <cell r="AS137">
            <v>6</v>
          </cell>
          <cell r="AT137">
            <v>326</v>
          </cell>
          <cell r="AU137">
            <v>218</v>
          </cell>
          <cell r="AV137">
            <v>-471</v>
          </cell>
          <cell r="AW137">
            <v>290</v>
          </cell>
          <cell r="AX137">
            <v>686</v>
          </cell>
          <cell r="AY137">
            <v>203</v>
          </cell>
          <cell r="AZ137">
            <v>574</v>
          </cell>
          <cell r="BA137">
            <v>-665</v>
          </cell>
          <cell r="BB137">
            <v>-1040</v>
          </cell>
          <cell r="BC137">
            <v>-1383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1</v>
          </cell>
          <cell r="BM137">
            <v>-304</v>
          </cell>
          <cell r="BN137">
            <v>-857</v>
          </cell>
          <cell r="BO137">
            <v>-313</v>
          </cell>
          <cell r="BP137">
            <v>-5883</v>
          </cell>
          <cell r="BQ137">
            <v>-4440</v>
          </cell>
          <cell r="BR137">
            <v>-1078</v>
          </cell>
          <cell r="BS137">
            <v>-260</v>
          </cell>
          <cell r="BT137">
            <v>-3339</v>
          </cell>
          <cell r="BU137">
            <v>-2469</v>
          </cell>
          <cell r="BV137">
            <v>-5030</v>
          </cell>
          <cell r="BW137">
            <v>1048</v>
          </cell>
          <cell r="BX137">
            <v>-707</v>
          </cell>
          <cell r="BY137">
            <v>-116</v>
          </cell>
          <cell r="BZ137">
            <v>-1722</v>
          </cell>
          <cell r="CA137">
            <v>-31945</v>
          </cell>
        </row>
        <row r="138">
          <cell r="A138">
            <v>42795</v>
          </cell>
          <cell r="B138">
            <v>11739</v>
          </cell>
          <cell r="C138">
            <v>23442</v>
          </cell>
          <cell r="D138">
            <v>13674</v>
          </cell>
          <cell r="E138">
            <v>8130</v>
          </cell>
          <cell r="F138">
            <v>3298</v>
          </cell>
          <cell r="G138">
            <v>2439</v>
          </cell>
          <cell r="H138">
            <v>8229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13</v>
          </cell>
          <cell r="O138">
            <v>7667</v>
          </cell>
          <cell r="P138">
            <v>42171</v>
          </cell>
          <cell r="Q138">
            <v>147855</v>
          </cell>
          <cell r="R138">
            <v>31671</v>
          </cell>
          <cell r="S138">
            <v>10153</v>
          </cell>
          <cell r="T138">
            <v>74883</v>
          </cell>
          <cell r="U138">
            <v>54987</v>
          </cell>
          <cell r="V138">
            <v>107991</v>
          </cell>
          <cell r="W138">
            <v>41636</v>
          </cell>
          <cell r="X138">
            <v>24994</v>
          </cell>
          <cell r="Y138">
            <v>7963</v>
          </cell>
          <cell r="Z138">
            <v>32809</v>
          </cell>
          <cell r="AA138">
            <v>711726</v>
          </cell>
          <cell r="AB138">
            <v>-39</v>
          </cell>
          <cell r="AC138">
            <v>39</v>
          </cell>
          <cell r="AD138">
            <v>77</v>
          </cell>
          <cell r="AE138">
            <v>85</v>
          </cell>
          <cell r="AF138">
            <v>-5</v>
          </cell>
          <cell r="AG138">
            <v>50</v>
          </cell>
          <cell r="AH138">
            <v>-102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3</v>
          </cell>
          <cell r="AO138">
            <v>-196</v>
          </cell>
          <cell r="AP138">
            <v>-137</v>
          </cell>
          <cell r="AQ138">
            <v>-3075</v>
          </cell>
          <cell r="AR138">
            <v>-89</v>
          </cell>
          <cell r="AS138">
            <v>-119</v>
          </cell>
          <cell r="AT138">
            <v>565</v>
          </cell>
          <cell r="AU138">
            <v>460</v>
          </cell>
          <cell r="AV138">
            <v>-1577</v>
          </cell>
          <cell r="AW138">
            <v>255</v>
          </cell>
          <cell r="AX138">
            <v>934</v>
          </cell>
          <cell r="AY138">
            <v>233</v>
          </cell>
          <cell r="AZ138">
            <v>685</v>
          </cell>
          <cell r="BA138">
            <v>-1688</v>
          </cell>
          <cell r="BB138">
            <v>-1147</v>
          </cell>
          <cell r="BC138">
            <v>-1427</v>
          </cell>
          <cell r="BD138">
            <v>-514</v>
          </cell>
          <cell r="BE138">
            <v>308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2</v>
          </cell>
          <cell r="BM138">
            <v>-280</v>
          </cell>
          <cell r="BN138">
            <v>-991</v>
          </cell>
          <cell r="BO138">
            <v>-490</v>
          </cell>
          <cell r="BP138">
            <v>-5084</v>
          </cell>
          <cell r="BQ138">
            <v>-4713</v>
          </cell>
          <cell r="BR138">
            <v>-928</v>
          </cell>
          <cell r="BS138">
            <v>-362</v>
          </cell>
          <cell r="BT138">
            <v>-2503</v>
          </cell>
          <cell r="BU138">
            <v>-2053</v>
          </cell>
          <cell r="BV138">
            <v>-4905</v>
          </cell>
          <cell r="BW138">
            <v>830</v>
          </cell>
          <cell r="BX138">
            <v>-754</v>
          </cell>
          <cell r="BY138">
            <v>-64</v>
          </cell>
          <cell r="BZ138">
            <v>-1224</v>
          </cell>
          <cell r="CA138">
            <v>-29205</v>
          </cell>
        </row>
        <row r="139">
          <cell r="A139">
            <v>42826</v>
          </cell>
          <cell r="B139">
            <v>11878</v>
          </cell>
          <cell r="C139">
            <v>23559</v>
          </cell>
          <cell r="D139">
            <v>13878</v>
          </cell>
          <cell r="E139">
            <v>8409</v>
          </cell>
          <cell r="F139">
            <v>3303</v>
          </cell>
          <cell r="G139">
            <v>2464</v>
          </cell>
          <cell r="H139">
            <v>8309</v>
          </cell>
          <cell r="I139">
            <v>4318</v>
          </cell>
          <cell r="J139">
            <v>3282</v>
          </cell>
          <cell r="K139">
            <v>7815</v>
          </cell>
          <cell r="L139">
            <v>12482</v>
          </cell>
          <cell r="M139">
            <v>1376</v>
          </cell>
          <cell r="N139">
            <v>27406</v>
          </cell>
          <cell r="O139">
            <v>7693</v>
          </cell>
          <cell r="P139">
            <v>42532</v>
          </cell>
          <cell r="Q139">
            <v>147907</v>
          </cell>
          <cell r="R139">
            <v>31752</v>
          </cell>
          <cell r="S139">
            <v>10097</v>
          </cell>
          <cell r="T139">
            <v>75035</v>
          </cell>
          <cell r="U139">
            <v>55259</v>
          </cell>
          <cell r="V139">
            <v>108048</v>
          </cell>
          <cell r="W139">
            <v>41678</v>
          </cell>
          <cell r="X139">
            <v>25051</v>
          </cell>
          <cell r="Y139">
            <v>7973</v>
          </cell>
          <cell r="Z139">
            <v>34117</v>
          </cell>
          <cell r="AA139">
            <v>715621</v>
          </cell>
          <cell r="AB139">
            <v>100</v>
          </cell>
          <cell r="AC139">
            <v>156</v>
          </cell>
          <cell r="AD139">
            <v>281</v>
          </cell>
          <cell r="AE139">
            <v>364</v>
          </cell>
          <cell r="AF139">
            <v>0</v>
          </cell>
          <cell r="AG139">
            <v>75</v>
          </cell>
          <cell r="AH139">
            <v>-22</v>
          </cell>
          <cell r="AI139">
            <v>-78</v>
          </cell>
          <cell r="AJ139">
            <v>55</v>
          </cell>
          <cell r="AK139">
            <v>680</v>
          </cell>
          <cell r="AL139">
            <v>159</v>
          </cell>
          <cell r="AM139">
            <v>-54</v>
          </cell>
          <cell r="AN139">
            <v>190</v>
          </cell>
          <cell r="AO139">
            <v>-170</v>
          </cell>
          <cell r="AP139">
            <v>224</v>
          </cell>
          <cell r="AQ139">
            <v>-3023</v>
          </cell>
          <cell r="AR139">
            <v>-8</v>
          </cell>
          <cell r="AS139">
            <v>-175</v>
          </cell>
          <cell r="AT139">
            <v>717</v>
          </cell>
          <cell r="AU139">
            <v>732</v>
          </cell>
          <cell r="AV139">
            <v>-1520</v>
          </cell>
          <cell r="AW139">
            <v>297</v>
          </cell>
          <cell r="AX139">
            <v>991</v>
          </cell>
          <cell r="AY139">
            <v>243</v>
          </cell>
          <cell r="AZ139">
            <v>1993</v>
          </cell>
          <cell r="BA139">
            <v>2207</v>
          </cell>
          <cell r="BB139">
            <v>-1043</v>
          </cell>
          <cell r="BC139">
            <v>-1421</v>
          </cell>
          <cell r="BD139">
            <v>-447</v>
          </cell>
          <cell r="BE139">
            <v>442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0</v>
          </cell>
          <cell r="BM139">
            <v>-237</v>
          </cell>
          <cell r="BN139">
            <v>-1102</v>
          </cell>
          <cell r="BO139">
            <v>-479</v>
          </cell>
          <cell r="BP139">
            <v>-4943</v>
          </cell>
          <cell r="BQ139">
            <v>-3671</v>
          </cell>
          <cell r="BR139">
            <v>-961</v>
          </cell>
          <cell r="BS139">
            <v>-380</v>
          </cell>
          <cell r="BT139">
            <v>-2316</v>
          </cell>
          <cell r="BU139">
            <v>-1718</v>
          </cell>
          <cell r="BV139">
            <v>-4197</v>
          </cell>
          <cell r="BW139">
            <v>778</v>
          </cell>
          <cell r="BX139">
            <v>-698</v>
          </cell>
          <cell r="BY139">
            <v>-53</v>
          </cell>
          <cell r="BZ139">
            <v>-1050</v>
          </cell>
          <cell r="CA139">
            <v>-25184</v>
          </cell>
        </row>
        <row r="140">
          <cell r="A140">
            <v>42856</v>
          </cell>
          <cell r="B140">
            <v>11837</v>
          </cell>
          <cell r="C140">
            <v>23485</v>
          </cell>
          <cell r="D140">
            <v>13806</v>
          </cell>
          <cell r="E140">
            <v>8189</v>
          </cell>
          <cell r="F140">
            <v>3327</v>
          </cell>
          <cell r="G140">
            <v>2478</v>
          </cell>
          <cell r="H140">
            <v>8240</v>
          </cell>
          <cell r="I140">
            <v>4311</v>
          </cell>
          <cell r="J140">
            <v>3258</v>
          </cell>
          <cell r="K140">
            <v>7954</v>
          </cell>
          <cell r="L140">
            <v>12518</v>
          </cell>
          <cell r="M140">
            <v>1362</v>
          </cell>
          <cell r="N140">
            <v>27745</v>
          </cell>
          <cell r="O140">
            <v>7735</v>
          </cell>
          <cell r="P140">
            <v>42734</v>
          </cell>
          <cell r="Q140">
            <v>147476</v>
          </cell>
          <cell r="R140">
            <v>31922</v>
          </cell>
          <cell r="S140">
            <v>10126</v>
          </cell>
          <cell r="T140">
            <v>75075</v>
          </cell>
          <cell r="U140">
            <v>55244</v>
          </cell>
          <cell r="V140">
            <v>107763</v>
          </cell>
          <cell r="W140">
            <v>41850</v>
          </cell>
          <cell r="X140">
            <v>25164</v>
          </cell>
          <cell r="Y140">
            <v>7952</v>
          </cell>
          <cell r="Z140">
            <v>38971</v>
          </cell>
          <cell r="AA140">
            <v>720522</v>
          </cell>
          <cell r="AB140">
            <v>59</v>
          </cell>
          <cell r="AC140">
            <v>82</v>
          </cell>
          <cell r="AD140">
            <v>209</v>
          </cell>
          <cell r="AE140">
            <v>144</v>
          </cell>
          <cell r="AF140">
            <v>24</v>
          </cell>
          <cell r="AG140">
            <v>89</v>
          </cell>
          <cell r="AH140">
            <v>-91</v>
          </cell>
          <cell r="AI140">
            <v>-85</v>
          </cell>
          <cell r="AJ140">
            <v>31</v>
          </cell>
          <cell r="AK140">
            <v>819</v>
          </cell>
          <cell r="AL140">
            <v>195</v>
          </cell>
          <cell r="AM140">
            <v>-68</v>
          </cell>
          <cell r="AN140">
            <v>529</v>
          </cell>
          <cell r="AO140">
            <v>-128</v>
          </cell>
          <cell r="AP140">
            <v>426</v>
          </cell>
          <cell r="AQ140">
            <v>-3454</v>
          </cell>
          <cell r="AR140">
            <v>162</v>
          </cell>
          <cell r="AS140">
            <v>-146</v>
          </cell>
          <cell r="AT140">
            <v>757</v>
          </cell>
          <cell r="AU140">
            <v>717</v>
          </cell>
          <cell r="AV140">
            <v>-1805</v>
          </cell>
          <cell r="AW140">
            <v>469</v>
          </cell>
          <cell r="AX140">
            <v>1104</v>
          </cell>
          <cell r="AY140">
            <v>222</v>
          </cell>
          <cell r="AZ140">
            <v>6847</v>
          </cell>
          <cell r="BA140">
            <v>7108</v>
          </cell>
          <cell r="BB140">
            <v>-1179</v>
          </cell>
          <cell r="BC140">
            <v>-1266</v>
          </cell>
          <cell r="BD140">
            <v>-370</v>
          </cell>
          <cell r="BE140">
            <v>2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3</v>
          </cell>
          <cell r="BK140">
            <v>51</v>
          </cell>
          <cell r="BL140">
            <v>8</v>
          </cell>
          <cell r="BM140">
            <v>-241</v>
          </cell>
          <cell r="BN140">
            <v>-834</v>
          </cell>
          <cell r="BO140">
            <v>-397</v>
          </cell>
          <cell r="BP140">
            <v>-4768</v>
          </cell>
          <cell r="BQ140">
            <v>-3263</v>
          </cell>
          <cell r="BR140">
            <v>-737</v>
          </cell>
          <cell r="BS140">
            <v>-357</v>
          </cell>
          <cell r="BT140">
            <v>-1935</v>
          </cell>
          <cell r="BU140">
            <v>-1381</v>
          </cell>
          <cell r="BV140">
            <v>-3786</v>
          </cell>
          <cell r="BW140">
            <v>846</v>
          </cell>
          <cell r="BX140">
            <v>-530</v>
          </cell>
          <cell r="BY140">
            <v>-77</v>
          </cell>
          <cell r="BZ140">
            <v>102</v>
          </cell>
          <cell r="CA140">
            <v>-21601</v>
          </cell>
        </row>
        <row r="141">
          <cell r="A141">
            <v>42887</v>
          </cell>
          <cell r="B141">
            <v>11802</v>
          </cell>
          <cell r="C141">
            <v>23361</v>
          </cell>
          <cell r="D141">
            <v>13840</v>
          </cell>
          <cell r="E141">
            <v>8415</v>
          </cell>
          <cell r="F141">
            <v>3271</v>
          </cell>
          <cell r="G141">
            <v>2523</v>
          </cell>
          <cell r="H141">
            <v>8128</v>
          </cell>
          <cell r="I141">
            <v>4300</v>
          </cell>
          <cell r="J141">
            <v>3290</v>
          </cell>
          <cell r="K141">
            <v>7955</v>
          </cell>
          <cell r="L141">
            <v>12419</v>
          </cell>
          <cell r="M141">
            <v>1356</v>
          </cell>
          <cell r="N141">
            <v>27757</v>
          </cell>
          <cell r="O141">
            <v>7749</v>
          </cell>
          <cell r="P141">
            <v>42729</v>
          </cell>
          <cell r="Q141">
            <v>147296</v>
          </cell>
          <cell r="R141">
            <v>31887</v>
          </cell>
          <cell r="S141">
            <v>10096</v>
          </cell>
          <cell r="T141">
            <v>75219</v>
          </cell>
          <cell r="U141">
            <v>55266</v>
          </cell>
          <cell r="V141">
            <v>107576</v>
          </cell>
          <cell r="W141">
            <v>42073</v>
          </cell>
          <cell r="X141">
            <v>25151</v>
          </cell>
          <cell r="Y141">
            <v>7950</v>
          </cell>
          <cell r="Z141">
            <v>37613</v>
          </cell>
          <cell r="AA141">
            <v>719022</v>
          </cell>
          <cell r="AB141">
            <v>24</v>
          </cell>
          <cell r="AC141">
            <v>-42</v>
          </cell>
          <cell r="AD141">
            <v>243</v>
          </cell>
          <cell r="AE141">
            <v>370</v>
          </cell>
          <cell r="AF141">
            <v>-32</v>
          </cell>
          <cell r="AG141">
            <v>134</v>
          </cell>
          <cell r="AH141">
            <v>-203</v>
          </cell>
          <cell r="AI141">
            <v>-96</v>
          </cell>
          <cell r="AJ141">
            <v>63</v>
          </cell>
          <cell r="AK141">
            <v>820</v>
          </cell>
          <cell r="AL141">
            <v>96</v>
          </cell>
          <cell r="AM141">
            <v>-74</v>
          </cell>
          <cell r="AN141">
            <v>541</v>
          </cell>
          <cell r="AO141">
            <v>-114</v>
          </cell>
          <cell r="AP141">
            <v>421</v>
          </cell>
          <cell r="AQ141">
            <v>-3634</v>
          </cell>
          <cell r="AR141">
            <v>127</v>
          </cell>
          <cell r="AS141">
            <v>-176</v>
          </cell>
          <cell r="AT141">
            <v>901</v>
          </cell>
          <cell r="AU141">
            <v>739</v>
          </cell>
          <cell r="AV141">
            <v>-1992</v>
          </cell>
          <cell r="AW141">
            <v>692</v>
          </cell>
          <cell r="AX141">
            <v>1091</v>
          </cell>
          <cell r="AY141">
            <v>220</v>
          </cell>
          <cell r="AZ141">
            <v>5489</v>
          </cell>
          <cell r="BA141">
            <v>5608</v>
          </cell>
          <cell r="BB141">
            <v>-1212</v>
          </cell>
          <cell r="BC141">
            <v>-1273</v>
          </cell>
          <cell r="BD141">
            <v>-239</v>
          </cell>
          <cell r="BE141">
            <v>474</v>
          </cell>
          <cell r="BF141">
            <v>-161</v>
          </cell>
          <cell r="BG141">
            <v>-244</v>
          </cell>
          <cell r="BH141">
            <v>-777</v>
          </cell>
          <cell r="BI141">
            <v>-263</v>
          </cell>
          <cell r="BJ141">
            <v>43</v>
          </cell>
          <cell r="BK141">
            <v>-92</v>
          </cell>
          <cell r="BL141">
            <v>22</v>
          </cell>
          <cell r="BM141">
            <v>-236</v>
          </cell>
          <cell r="BN141">
            <v>-544</v>
          </cell>
          <cell r="BO141">
            <v>-338</v>
          </cell>
          <cell r="BP141">
            <v>-4440</v>
          </cell>
          <cell r="BQ141">
            <v>-2494</v>
          </cell>
          <cell r="BR141">
            <v>-512</v>
          </cell>
          <cell r="BS141">
            <v>-383</v>
          </cell>
          <cell r="BT141">
            <v>-1339</v>
          </cell>
          <cell r="BU141">
            <v>-713</v>
          </cell>
          <cell r="BV141">
            <v>-4017</v>
          </cell>
          <cell r="BW141">
            <v>904</v>
          </cell>
          <cell r="BX141">
            <v>-553</v>
          </cell>
          <cell r="BY141">
            <v>-62</v>
          </cell>
          <cell r="BZ141">
            <v>1487</v>
          </cell>
          <cell r="CA141">
            <v>-16962</v>
          </cell>
        </row>
        <row r="142">
          <cell r="A142">
            <v>42917</v>
          </cell>
          <cell r="B142">
            <v>11740</v>
          </cell>
          <cell r="C142">
            <v>23278</v>
          </cell>
          <cell r="D142">
            <v>13767</v>
          </cell>
          <cell r="E142">
            <v>8016</v>
          </cell>
          <cell r="F142">
            <v>3238</v>
          </cell>
          <cell r="G142">
            <v>2560</v>
          </cell>
          <cell r="H142">
            <v>8098</v>
          </cell>
          <cell r="I142">
            <v>4295</v>
          </cell>
          <cell r="J142">
            <v>3361</v>
          </cell>
          <cell r="K142">
            <v>8021</v>
          </cell>
          <cell r="L142">
            <v>12441</v>
          </cell>
          <cell r="M142">
            <v>1325</v>
          </cell>
          <cell r="N142">
            <v>27892</v>
          </cell>
          <cell r="O142">
            <v>7752</v>
          </cell>
          <cell r="P142">
            <v>42475</v>
          </cell>
          <cell r="Q142">
            <v>147459</v>
          </cell>
          <cell r="R142">
            <v>31885</v>
          </cell>
          <cell r="S142">
            <v>10099</v>
          </cell>
          <cell r="T142">
            <v>74868</v>
          </cell>
          <cell r="U142">
            <v>55369</v>
          </cell>
          <cell r="V142">
            <v>107788</v>
          </cell>
          <cell r="W142">
            <v>42126</v>
          </cell>
          <cell r="X142">
            <v>24919</v>
          </cell>
          <cell r="Y142">
            <v>7980</v>
          </cell>
          <cell r="Z142">
            <v>36359</v>
          </cell>
          <cell r="AA142">
            <v>717111</v>
          </cell>
          <cell r="AB142">
            <v>-38</v>
          </cell>
          <cell r="AC142">
            <v>-125</v>
          </cell>
          <cell r="AD142">
            <v>170</v>
          </cell>
          <cell r="AE142">
            <v>-29</v>
          </cell>
          <cell r="AF142">
            <v>-65</v>
          </cell>
          <cell r="AG142">
            <v>171</v>
          </cell>
          <cell r="AH142">
            <v>-233</v>
          </cell>
          <cell r="AI142">
            <v>-101</v>
          </cell>
          <cell r="AJ142">
            <v>134</v>
          </cell>
          <cell r="AK142">
            <v>886</v>
          </cell>
          <cell r="AL142">
            <v>118</v>
          </cell>
          <cell r="AM142">
            <v>-105</v>
          </cell>
          <cell r="AN142">
            <v>676</v>
          </cell>
          <cell r="AO142">
            <v>-111</v>
          </cell>
          <cell r="AP142">
            <v>167</v>
          </cell>
          <cell r="AQ142">
            <v>-3471</v>
          </cell>
          <cell r="AR142">
            <v>125</v>
          </cell>
          <cell r="AS142">
            <v>-173</v>
          </cell>
          <cell r="AT142">
            <v>550</v>
          </cell>
          <cell r="AU142">
            <v>842</v>
          </cell>
          <cell r="AV142">
            <v>-1780</v>
          </cell>
          <cell r="AW142">
            <v>745</v>
          </cell>
          <cell r="AX142">
            <v>859</v>
          </cell>
          <cell r="AY142">
            <v>250</v>
          </cell>
          <cell r="AZ142">
            <v>4235</v>
          </cell>
          <cell r="BA142">
            <v>3697</v>
          </cell>
          <cell r="BB142">
            <v>-867</v>
          </cell>
          <cell r="BC142">
            <v>-1276</v>
          </cell>
          <cell r="BD142">
            <v>-270</v>
          </cell>
          <cell r="BE142">
            <v>43</v>
          </cell>
          <cell r="BF142">
            <v>-199</v>
          </cell>
          <cell r="BG142">
            <v>-143</v>
          </cell>
          <cell r="BH142">
            <v>-633</v>
          </cell>
          <cell r="BI142">
            <v>-253</v>
          </cell>
          <cell r="BJ142">
            <v>149</v>
          </cell>
          <cell r="BK142">
            <v>1</v>
          </cell>
          <cell r="BL142">
            <v>91</v>
          </cell>
          <cell r="BM142">
            <v>-266</v>
          </cell>
          <cell r="BN142">
            <v>-319</v>
          </cell>
          <cell r="BO142">
            <v>-298</v>
          </cell>
          <cell r="BP142">
            <v>-4220</v>
          </cell>
          <cell r="BQ142">
            <v>-1577</v>
          </cell>
          <cell r="BR142">
            <v>-344</v>
          </cell>
          <cell r="BS142">
            <v>-318</v>
          </cell>
          <cell r="BT142">
            <v>-1201</v>
          </cell>
          <cell r="BU142">
            <v>-489</v>
          </cell>
          <cell r="BV142">
            <v>-3798</v>
          </cell>
          <cell r="BW142">
            <v>737</v>
          </cell>
          <cell r="BX142">
            <v>-504</v>
          </cell>
          <cell r="BY142">
            <v>-41</v>
          </cell>
          <cell r="BZ142">
            <v>1432</v>
          </cell>
          <cell r="CA142">
            <v>-14563</v>
          </cell>
        </row>
        <row r="143">
          <cell r="A143">
            <v>42948</v>
          </cell>
          <cell r="B143">
            <v>11695</v>
          </cell>
          <cell r="C143">
            <v>23275</v>
          </cell>
          <cell r="D143">
            <v>13866</v>
          </cell>
          <cell r="E143">
            <v>8271</v>
          </cell>
          <cell r="F143">
            <v>3205</v>
          </cell>
          <cell r="G143">
            <v>2709</v>
          </cell>
          <cell r="H143">
            <v>8097</v>
          </cell>
          <cell r="I143">
            <v>4276</v>
          </cell>
          <cell r="J143">
            <v>3439</v>
          </cell>
          <cell r="K143">
            <v>8051</v>
          </cell>
          <cell r="L143">
            <v>12438</v>
          </cell>
          <cell r="M143">
            <v>1356</v>
          </cell>
          <cell r="N143">
            <v>27905</v>
          </cell>
          <cell r="O143">
            <v>7761</v>
          </cell>
          <cell r="P143">
            <v>42761</v>
          </cell>
          <cell r="Q143">
            <v>147018</v>
          </cell>
          <cell r="R143">
            <v>31871</v>
          </cell>
          <cell r="S143">
            <v>10088</v>
          </cell>
          <cell r="T143">
            <v>73746</v>
          </cell>
          <cell r="U143">
            <v>55097</v>
          </cell>
          <cell r="V143">
            <v>107661</v>
          </cell>
          <cell r="W143">
            <v>42157</v>
          </cell>
          <cell r="X143">
            <v>25156</v>
          </cell>
          <cell r="Y143">
            <v>7968</v>
          </cell>
          <cell r="Z143">
            <v>34523</v>
          </cell>
          <cell r="AA143">
            <v>714390</v>
          </cell>
          <cell r="AB143">
            <v>-83</v>
          </cell>
          <cell r="AC143">
            <v>-128</v>
          </cell>
          <cell r="AD143">
            <v>269</v>
          </cell>
          <cell r="AE143">
            <v>226</v>
          </cell>
          <cell r="AF143">
            <v>-98</v>
          </cell>
          <cell r="AG143">
            <v>320</v>
          </cell>
          <cell r="AH143">
            <v>-234</v>
          </cell>
          <cell r="AI143">
            <v>-120</v>
          </cell>
          <cell r="AJ143">
            <v>212</v>
          </cell>
          <cell r="AK143">
            <v>916</v>
          </cell>
          <cell r="AL143">
            <v>115</v>
          </cell>
          <cell r="AM143">
            <v>-74</v>
          </cell>
          <cell r="AN143">
            <v>689</v>
          </cell>
          <cell r="AO143">
            <v>-102</v>
          </cell>
          <cell r="AP143">
            <v>453</v>
          </cell>
          <cell r="AQ143">
            <v>-3912</v>
          </cell>
          <cell r="AR143">
            <v>111</v>
          </cell>
          <cell r="AS143">
            <v>-184</v>
          </cell>
          <cell r="AT143">
            <v>-572</v>
          </cell>
          <cell r="AU143">
            <v>570</v>
          </cell>
          <cell r="AV143">
            <v>-1907</v>
          </cell>
          <cell r="AW143">
            <v>776</v>
          </cell>
          <cell r="AX143">
            <v>1096</v>
          </cell>
          <cell r="AY143">
            <v>238</v>
          </cell>
          <cell r="AZ143">
            <v>2399</v>
          </cell>
          <cell r="BA143">
            <v>976</v>
          </cell>
          <cell r="BB143">
            <v>-855</v>
          </cell>
          <cell r="BC143">
            <v>-1142</v>
          </cell>
          <cell r="BD143">
            <v>-89</v>
          </cell>
          <cell r="BE143">
            <v>401</v>
          </cell>
          <cell r="BF143">
            <v>-185</v>
          </cell>
          <cell r="BG143">
            <v>70</v>
          </cell>
          <cell r="BH143">
            <v>-596</v>
          </cell>
          <cell r="BI143">
            <v>-258</v>
          </cell>
          <cell r="BJ143">
            <v>272</v>
          </cell>
          <cell r="BK143">
            <v>232</v>
          </cell>
          <cell r="BL143">
            <v>60</v>
          </cell>
          <cell r="BM143">
            <v>-188</v>
          </cell>
          <cell r="BN143">
            <v>-142</v>
          </cell>
          <cell r="BO143">
            <v>-319</v>
          </cell>
          <cell r="BP143">
            <v>-3321</v>
          </cell>
          <cell r="BQ143">
            <v>-1461</v>
          </cell>
          <cell r="BR143">
            <v>-140</v>
          </cell>
          <cell r="BS143">
            <v>-316</v>
          </cell>
          <cell r="BT143">
            <v>-1882</v>
          </cell>
          <cell r="BU143">
            <v>-540</v>
          </cell>
          <cell r="BV143">
            <v>-3327</v>
          </cell>
          <cell r="BW143">
            <v>488</v>
          </cell>
          <cell r="BX143">
            <v>-318</v>
          </cell>
          <cell r="BY143">
            <v>-51</v>
          </cell>
          <cell r="BZ143">
            <v>1062</v>
          </cell>
          <cell r="CA143">
            <v>-12545</v>
          </cell>
        </row>
        <row r="144">
          <cell r="A144">
            <v>42979</v>
          </cell>
          <cell r="B144">
            <v>11707</v>
          </cell>
          <cell r="C144">
            <v>23215</v>
          </cell>
          <cell r="D144">
            <v>13883</v>
          </cell>
          <cell r="E144">
            <v>7944</v>
          </cell>
          <cell r="F144">
            <v>3208</v>
          </cell>
          <cell r="G144">
            <v>2771</v>
          </cell>
          <cell r="H144">
            <v>8253</v>
          </cell>
          <cell r="I144">
            <v>4270</v>
          </cell>
          <cell r="J144">
            <v>3344</v>
          </cell>
          <cell r="K144">
            <v>8103</v>
          </cell>
          <cell r="L144">
            <v>12467</v>
          </cell>
          <cell r="M144">
            <v>1357</v>
          </cell>
          <cell r="N144">
            <v>27810</v>
          </cell>
          <cell r="O144">
            <v>7763</v>
          </cell>
          <cell r="P144">
            <v>42693</v>
          </cell>
          <cell r="Q144">
            <v>147491</v>
          </cell>
          <cell r="R144">
            <v>31963</v>
          </cell>
          <cell r="S144">
            <v>10109</v>
          </cell>
          <cell r="T144">
            <v>73933</v>
          </cell>
          <cell r="U144">
            <v>54996</v>
          </cell>
          <cell r="V144">
            <v>107579</v>
          </cell>
          <cell r="W144">
            <v>42533</v>
          </cell>
          <cell r="X144">
            <v>25179</v>
          </cell>
          <cell r="Y144">
            <v>7957</v>
          </cell>
          <cell r="Z144">
            <v>34186</v>
          </cell>
          <cell r="AA144">
            <v>714714</v>
          </cell>
          <cell r="AB144">
            <v>-71</v>
          </cell>
          <cell r="AC144">
            <v>-188</v>
          </cell>
          <cell r="AD144">
            <v>286</v>
          </cell>
          <cell r="AE144">
            <v>-101</v>
          </cell>
          <cell r="AF144">
            <v>-95</v>
          </cell>
          <cell r="AG144">
            <v>382</v>
          </cell>
          <cell r="AH144">
            <v>-78</v>
          </cell>
          <cell r="AI144">
            <v>-126</v>
          </cell>
          <cell r="AJ144">
            <v>117</v>
          </cell>
          <cell r="AK144">
            <v>968</v>
          </cell>
          <cell r="AL144">
            <v>144</v>
          </cell>
          <cell r="AM144">
            <v>-73</v>
          </cell>
          <cell r="AN144">
            <v>594</v>
          </cell>
          <cell r="AO144">
            <v>-100</v>
          </cell>
          <cell r="AP144">
            <v>385</v>
          </cell>
          <cell r="AQ144">
            <v>-3439</v>
          </cell>
          <cell r="AR144">
            <v>203</v>
          </cell>
          <cell r="AS144">
            <v>-163</v>
          </cell>
          <cell r="AT144">
            <v>-385</v>
          </cell>
          <cell r="AU144">
            <v>469</v>
          </cell>
          <cell r="AV144">
            <v>-1989</v>
          </cell>
          <cell r="AW144">
            <v>1152</v>
          </cell>
          <cell r="AX144">
            <v>1119</v>
          </cell>
          <cell r="AY144">
            <v>227</v>
          </cell>
          <cell r="AZ144">
            <v>2062</v>
          </cell>
          <cell r="BA144">
            <v>1300</v>
          </cell>
          <cell r="BB144">
            <v>-691</v>
          </cell>
          <cell r="BC144">
            <v>-1085</v>
          </cell>
          <cell r="BD144">
            <v>-46</v>
          </cell>
          <cell r="BE144">
            <v>-94</v>
          </cell>
          <cell r="BF144">
            <v>-229</v>
          </cell>
          <cell r="BG144">
            <v>210</v>
          </cell>
          <cell r="BH144">
            <v>-436</v>
          </cell>
          <cell r="BI144">
            <v>-171</v>
          </cell>
          <cell r="BJ144">
            <v>175</v>
          </cell>
          <cell r="BK144">
            <v>431</v>
          </cell>
          <cell r="BL144">
            <v>-46</v>
          </cell>
          <cell r="BM144">
            <v>-147</v>
          </cell>
          <cell r="BN144">
            <v>106</v>
          </cell>
          <cell r="BO144">
            <v>-293</v>
          </cell>
          <cell r="BP144">
            <v>-2919</v>
          </cell>
          <cell r="BQ144">
            <v>-1500</v>
          </cell>
          <cell r="BR144">
            <v>-118</v>
          </cell>
          <cell r="BS144">
            <v>-283</v>
          </cell>
          <cell r="BT144">
            <v>-1545</v>
          </cell>
          <cell r="BU144">
            <v>-516</v>
          </cell>
          <cell r="BV144">
            <v>-3074</v>
          </cell>
          <cell r="BW144">
            <v>870</v>
          </cell>
          <cell r="BX144">
            <v>-315</v>
          </cell>
          <cell r="BY144">
            <v>-65</v>
          </cell>
          <cell r="BZ144">
            <v>1448</v>
          </cell>
          <cell r="CA144">
            <v>-10333</v>
          </cell>
        </row>
        <row r="145">
          <cell r="A145">
            <v>43009</v>
          </cell>
          <cell r="B145">
            <v>11707</v>
          </cell>
          <cell r="C145">
            <v>23215</v>
          </cell>
          <cell r="D145">
            <v>13883</v>
          </cell>
          <cell r="E145">
            <v>7944</v>
          </cell>
          <cell r="F145">
            <v>3208</v>
          </cell>
          <cell r="G145">
            <v>2771</v>
          </cell>
          <cell r="H145">
            <v>8253</v>
          </cell>
          <cell r="I145">
            <v>4270</v>
          </cell>
          <cell r="J145">
            <v>3344</v>
          </cell>
          <cell r="K145">
            <v>8103</v>
          </cell>
          <cell r="L145">
            <v>12467</v>
          </cell>
          <cell r="M145">
            <v>1357</v>
          </cell>
          <cell r="N145">
            <v>27810</v>
          </cell>
          <cell r="O145">
            <v>7763</v>
          </cell>
          <cell r="P145">
            <v>42693</v>
          </cell>
          <cell r="Q145">
            <v>147491</v>
          </cell>
          <cell r="R145">
            <v>31963</v>
          </cell>
          <cell r="S145">
            <v>10109</v>
          </cell>
          <cell r="T145">
            <v>73933</v>
          </cell>
          <cell r="U145">
            <v>54996</v>
          </cell>
          <cell r="V145">
            <v>107579</v>
          </cell>
          <cell r="W145">
            <v>42533</v>
          </cell>
          <cell r="X145">
            <v>25179</v>
          </cell>
          <cell r="Y145">
            <v>7957</v>
          </cell>
          <cell r="Z145">
            <v>34186</v>
          </cell>
          <cell r="AA145">
            <v>714714</v>
          </cell>
          <cell r="AB145">
            <v>-71</v>
          </cell>
          <cell r="AC145">
            <v>-188</v>
          </cell>
          <cell r="AD145">
            <v>286</v>
          </cell>
          <cell r="AE145">
            <v>-101</v>
          </cell>
          <cell r="AF145">
            <v>-95</v>
          </cell>
          <cell r="AG145">
            <v>382</v>
          </cell>
          <cell r="AH145">
            <v>-78</v>
          </cell>
          <cell r="AI145">
            <v>-126</v>
          </cell>
          <cell r="AJ145">
            <v>117</v>
          </cell>
          <cell r="AK145">
            <v>968</v>
          </cell>
          <cell r="AL145">
            <v>144</v>
          </cell>
          <cell r="AM145">
            <v>-73</v>
          </cell>
          <cell r="AN145">
            <v>594</v>
          </cell>
          <cell r="AO145">
            <v>-100</v>
          </cell>
          <cell r="AP145">
            <v>385</v>
          </cell>
          <cell r="AQ145">
            <v>-3439</v>
          </cell>
          <cell r="AR145">
            <v>203</v>
          </cell>
          <cell r="AS145">
            <v>-163</v>
          </cell>
          <cell r="AT145">
            <v>-385</v>
          </cell>
          <cell r="AU145">
            <v>469</v>
          </cell>
          <cell r="AV145">
            <v>-1989</v>
          </cell>
          <cell r="AW145">
            <v>1152</v>
          </cell>
          <cell r="AX145">
            <v>1119</v>
          </cell>
          <cell r="AY145">
            <v>227</v>
          </cell>
          <cell r="AZ145">
            <v>2062</v>
          </cell>
          <cell r="BA145">
            <v>1300</v>
          </cell>
          <cell r="BB145">
            <v>-485</v>
          </cell>
          <cell r="BC145">
            <v>-877</v>
          </cell>
          <cell r="BD145">
            <v>122</v>
          </cell>
          <cell r="BE145">
            <v>-462</v>
          </cell>
          <cell r="BF145">
            <v>-206</v>
          </cell>
          <cell r="BG145">
            <v>277</v>
          </cell>
          <cell r="BH145">
            <v>-360</v>
          </cell>
          <cell r="BI145">
            <v>-208</v>
          </cell>
          <cell r="BJ145">
            <v>116</v>
          </cell>
          <cell r="BK145">
            <v>651</v>
          </cell>
          <cell r="BL145">
            <v>-107</v>
          </cell>
          <cell r="BM145">
            <v>-136</v>
          </cell>
          <cell r="BN145">
            <v>123</v>
          </cell>
          <cell r="BO145">
            <v>-211</v>
          </cell>
          <cell r="BP145">
            <v>-2401</v>
          </cell>
          <cell r="BQ145">
            <v>-2023</v>
          </cell>
          <cell r="BR145">
            <v>-92</v>
          </cell>
          <cell r="BS145">
            <v>-259</v>
          </cell>
          <cell r="BT145">
            <v>-1082</v>
          </cell>
          <cell r="BU145">
            <v>-364</v>
          </cell>
          <cell r="BV145">
            <v>-2848</v>
          </cell>
          <cell r="BW145">
            <v>975</v>
          </cell>
          <cell r="BX145">
            <v>-266</v>
          </cell>
          <cell r="BY145">
            <v>-58</v>
          </cell>
          <cell r="BZ145">
            <v>1752</v>
          </cell>
          <cell r="CA145">
            <v>-8429</v>
          </cell>
        </row>
        <row r="146">
          <cell r="A146">
            <v>43040</v>
          </cell>
          <cell r="B146">
            <v>11707</v>
          </cell>
          <cell r="C146">
            <v>23215</v>
          </cell>
          <cell r="D146">
            <v>13883</v>
          </cell>
          <cell r="E146">
            <v>7944</v>
          </cell>
          <cell r="F146">
            <v>3208</v>
          </cell>
          <cell r="G146">
            <v>2771</v>
          </cell>
          <cell r="H146">
            <v>8253</v>
          </cell>
          <cell r="I146">
            <v>4270</v>
          </cell>
          <cell r="J146">
            <v>3344</v>
          </cell>
          <cell r="K146">
            <v>8103</v>
          </cell>
          <cell r="L146">
            <v>12467</v>
          </cell>
          <cell r="M146">
            <v>1357</v>
          </cell>
          <cell r="N146">
            <v>27810</v>
          </cell>
          <cell r="O146">
            <v>7763</v>
          </cell>
          <cell r="P146">
            <v>42693</v>
          </cell>
          <cell r="Q146">
            <v>147491</v>
          </cell>
          <cell r="R146">
            <v>31963</v>
          </cell>
          <cell r="S146">
            <v>10109</v>
          </cell>
          <cell r="T146">
            <v>73933</v>
          </cell>
          <cell r="U146">
            <v>54996</v>
          </cell>
          <cell r="V146">
            <v>107579</v>
          </cell>
          <cell r="W146">
            <v>42533</v>
          </cell>
          <cell r="X146">
            <v>25179</v>
          </cell>
          <cell r="Y146">
            <v>7957</v>
          </cell>
          <cell r="Z146">
            <v>34186</v>
          </cell>
          <cell r="AA146">
            <v>714714</v>
          </cell>
          <cell r="AB146">
            <v>-71</v>
          </cell>
          <cell r="AC146">
            <v>-188</v>
          </cell>
          <cell r="AD146">
            <v>286</v>
          </cell>
          <cell r="AE146">
            <v>-101</v>
          </cell>
          <cell r="AF146">
            <v>-95</v>
          </cell>
          <cell r="AG146">
            <v>382</v>
          </cell>
          <cell r="AH146">
            <v>-78</v>
          </cell>
          <cell r="AI146">
            <v>-126</v>
          </cell>
          <cell r="AJ146">
            <v>117</v>
          </cell>
          <cell r="AK146">
            <v>968</v>
          </cell>
          <cell r="AL146">
            <v>144</v>
          </cell>
          <cell r="AM146">
            <v>-73</v>
          </cell>
          <cell r="AN146">
            <v>594</v>
          </cell>
          <cell r="AO146">
            <v>-100</v>
          </cell>
          <cell r="AP146">
            <v>385</v>
          </cell>
          <cell r="AQ146">
            <v>-3439</v>
          </cell>
          <cell r="AR146">
            <v>203</v>
          </cell>
          <cell r="AS146">
            <v>-163</v>
          </cell>
          <cell r="AT146">
            <v>-385</v>
          </cell>
          <cell r="AU146">
            <v>469</v>
          </cell>
          <cell r="AV146">
            <v>-1989</v>
          </cell>
          <cell r="AW146">
            <v>1152</v>
          </cell>
          <cell r="AX146">
            <v>1119</v>
          </cell>
          <cell r="AY146">
            <v>227</v>
          </cell>
          <cell r="AZ146">
            <v>2062</v>
          </cell>
          <cell r="BA146">
            <v>1300</v>
          </cell>
          <cell r="BB146">
            <v>-323</v>
          </cell>
          <cell r="BC146">
            <v>-617</v>
          </cell>
          <cell r="BD146">
            <v>54</v>
          </cell>
          <cell r="BE146">
            <v>-516</v>
          </cell>
          <cell r="BF146">
            <v>-148</v>
          </cell>
          <cell r="BG146">
            <v>338</v>
          </cell>
          <cell r="BH146">
            <v>-261</v>
          </cell>
          <cell r="BI146">
            <v>-196</v>
          </cell>
          <cell r="BJ146">
            <v>66</v>
          </cell>
          <cell r="BK146">
            <v>782</v>
          </cell>
          <cell r="BL146">
            <v>-81</v>
          </cell>
          <cell r="BM146">
            <v>-114</v>
          </cell>
          <cell r="BN146">
            <v>23</v>
          </cell>
          <cell r="BO146">
            <v>-200</v>
          </cell>
          <cell r="BP146">
            <v>-1307</v>
          </cell>
          <cell r="BQ146">
            <v>-2706</v>
          </cell>
          <cell r="BR146">
            <v>57</v>
          </cell>
          <cell r="BS146">
            <v>-293</v>
          </cell>
          <cell r="BT146">
            <v>-945</v>
          </cell>
          <cell r="BU146">
            <v>-347</v>
          </cell>
          <cell r="BV146">
            <v>-2187</v>
          </cell>
          <cell r="BW146">
            <v>1032</v>
          </cell>
          <cell r="BX146">
            <v>-13</v>
          </cell>
          <cell r="BY146">
            <v>-38</v>
          </cell>
          <cell r="BZ146">
            <v>1687</v>
          </cell>
          <cell r="CA146">
            <v>-6253</v>
          </cell>
        </row>
        <row r="147">
          <cell r="A147">
            <v>43070</v>
          </cell>
          <cell r="B147">
            <v>11707</v>
          </cell>
          <cell r="C147">
            <v>23215</v>
          </cell>
          <cell r="D147">
            <v>13883</v>
          </cell>
          <cell r="E147">
            <v>7944</v>
          </cell>
          <cell r="F147">
            <v>3208</v>
          </cell>
          <cell r="G147">
            <v>2771</v>
          </cell>
          <cell r="H147">
            <v>8253</v>
          </cell>
          <cell r="I147">
            <v>4270</v>
          </cell>
          <cell r="J147">
            <v>3344</v>
          </cell>
          <cell r="K147">
            <v>8103</v>
          </cell>
          <cell r="L147">
            <v>12467</v>
          </cell>
          <cell r="M147">
            <v>1357</v>
          </cell>
          <cell r="N147">
            <v>27810</v>
          </cell>
          <cell r="O147">
            <v>7763</v>
          </cell>
          <cell r="P147">
            <v>42693</v>
          </cell>
          <cell r="Q147">
            <v>147491</v>
          </cell>
          <cell r="R147">
            <v>31963</v>
          </cell>
          <cell r="S147">
            <v>10109</v>
          </cell>
          <cell r="T147">
            <v>73933</v>
          </cell>
          <cell r="U147">
            <v>54996</v>
          </cell>
          <cell r="V147">
            <v>107579</v>
          </cell>
          <cell r="W147">
            <v>42533</v>
          </cell>
          <cell r="X147">
            <v>25179</v>
          </cell>
          <cell r="Y147">
            <v>7957</v>
          </cell>
          <cell r="Z147">
            <v>34186</v>
          </cell>
          <cell r="AA147">
            <v>714714</v>
          </cell>
          <cell r="AB147">
            <v>-71</v>
          </cell>
          <cell r="AC147">
            <v>-188</v>
          </cell>
          <cell r="AD147">
            <v>286</v>
          </cell>
          <cell r="AE147">
            <v>-101</v>
          </cell>
          <cell r="AF147">
            <v>-95</v>
          </cell>
          <cell r="AG147">
            <v>382</v>
          </cell>
          <cell r="AH147">
            <v>-78</v>
          </cell>
          <cell r="AI147">
            <v>-126</v>
          </cell>
          <cell r="AJ147">
            <v>117</v>
          </cell>
          <cell r="AK147">
            <v>968</v>
          </cell>
          <cell r="AL147">
            <v>144</v>
          </cell>
          <cell r="AM147">
            <v>-73</v>
          </cell>
          <cell r="AN147">
            <v>594</v>
          </cell>
          <cell r="AO147">
            <v>-100</v>
          </cell>
          <cell r="AP147">
            <v>385</v>
          </cell>
          <cell r="AQ147">
            <v>-3439</v>
          </cell>
          <cell r="AR147">
            <v>203</v>
          </cell>
          <cell r="AS147">
            <v>-163</v>
          </cell>
          <cell r="AT147">
            <v>-385</v>
          </cell>
          <cell r="AU147">
            <v>469</v>
          </cell>
          <cell r="AV147">
            <v>-1989</v>
          </cell>
          <cell r="AW147">
            <v>1152</v>
          </cell>
          <cell r="AX147">
            <v>1119</v>
          </cell>
          <cell r="AY147">
            <v>227</v>
          </cell>
          <cell r="AZ147">
            <v>2062</v>
          </cell>
          <cell r="BA147">
            <v>1300</v>
          </cell>
          <cell r="BB147">
            <v>-71</v>
          </cell>
          <cell r="BC147">
            <v>-188</v>
          </cell>
          <cell r="BD147">
            <v>286</v>
          </cell>
          <cell r="BE147">
            <v>-101</v>
          </cell>
          <cell r="BF147">
            <v>-95</v>
          </cell>
          <cell r="BG147">
            <v>382</v>
          </cell>
          <cell r="BH147">
            <v>-78</v>
          </cell>
          <cell r="BI147">
            <v>-126</v>
          </cell>
          <cell r="BJ147">
            <v>117</v>
          </cell>
          <cell r="BK147">
            <v>968</v>
          </cell>
          <cell r="BL147">
            <v>144</v>
          </cell>
          <cell r="BM147">
            <v>-73</v>
          </cell>
          <cell r="BN147">
            <v>594</v>
          </cell>
          <cell r="BO147">
            <v>-100</v>
          </cell>
          <cell r="BP147">
            <v>385</v>
          </cell>
          <cell r="BQ147">
            <v>-3439</v>
          </cell>
          <cell r="BR147">
            <v>203</v>
          </cell>
          <cell r="BS147">
            <v>-163</v>
          </cell>
          <cell r="BT147">
            <v>-385</v>
          </cell>
          <cell r="BU147">
            <v>469</v>
          </cell>
          <cell r="BV147">
            <v>-1989</v>
          </cell>
          <cell r="BW147">
            <v>1152</v>
          </cell>
          <cell r="BX147">
            <v>1119</v>
          </cell>
          <cell r="BY147">
            <v>227</v>
          </cell>
          <cell r="BZ147">
            <v>2062</v>
          </cell>
          <cell r="CA147">
            <v>1300</v>
          </cell>
        </row>
        <row r="148">
          <cell r="A148">
            <v>43101</v>
          </cell>
          <cell r="B148">
            <v>11707</v>
          </cell>
          <cell r="C148">
            <v>23215</v>
          </cell>
          <cell r="D148">
            <v>13883</v>
          </cell>
          <cell r="E148">
            <v>7944</v>
          </cell>
          <cell r="F148">
            <v>3208</v>
          </cell>
          <cell r="G148">
            <v>2771</v>
          </cell>
          <cell r="H148">
            <v>8253</v>
          </cell>
          <cell r="I148">
            <v>4270</v>
          </cell>
          <cell r="J148">
            <v>3344</v>
          </cell>
          <cell r="K148">
            <v>8103</v>
          </cell>
          <cell r="L148">
            <v>12467</v>
          </cell>
          <cell r="M148">
            <v>1357</v>
          </cell>
          <cell r="N148">
            <v>27810</v>
          </cell>
          <cell r="O148">
            <v>7763</v>
          </cell>
          <cell r="P148">
            <v>42693</v>
          </cell>
          <cell r="Q148">
            <v>147491</v>
          </cell>
          <cell r="R148">
            <v>31963</v>
          </cell>
          <cell r="S148">
            <v>10109</v>
          </cell>
          <cell r="T148">
            <v>73933</v>
          </cell>
          <cell r="U148">
            <v>54996</v>
          </cell>
          <cell r="V148">
            <v>107579</v>
          </cell>
          <cell r="W148">
            <v>42533</v>
          </cell>
          <cell r="X148">
            <v>25179</v>
          </cell>
          <cell r="Y148">
            <v>7957</v>
          </cell>
          <cell r="Z148">
            <v>34186</v>
          </cell>
          <cell r="AA148">
            <v>714714</v>
          </cell>
          <cell r="AB148">
            <v>-71</v>
          </cell>
          <cell r="AC148">
            <v>-188</v>
          </cell>
          <cell r="AD148">
            <v>286</v>
          </cell>
          <cell r="AE148">
            <v>-101</v>
          </cell>
          <cell r="AF148">
            <v>-95</v>
          </cell>
          <cell r="AG148">
            <v>382</v>
          </cell>
          <cell r="AH148">
            <v>-78</v>
          </cell>
          <cell r="AI148">
            <v>-126</v>
          </cell>
          <cell r="AJ148">
            <v>117</v>
          </cell>
          <cell r="AK148">
            <v>968</v>
          </cell>
          <cell r="AL148">
            <v>144</v>
          </cell>
          <cell r="AM148">
            <v>-73</v>
          </cell>
          <cell r="AN148">
            <v>594</v>
          </cell>
          <cell r="AO148">
            <v>-100</v>
          </cell>
          <cell r="AP148">
            <v>385</v>
          </cell>
          <cell r="AQ148">
            <v>-3439</v>
          </cell>
          <cell r="AR148">
            <v>203</v>
          </cell>
          <cell r="AS148">
            <v>-163</v>
          </cell>
          <cell r="AT148">
            <v>-385</v>
          </cell>
          <cell r="AU148">
            <v>469</v>
          </cell>
          <cell r="AV148">
            <v>-1989</v>
          </cell>
          <cell r="AW148">
            <v>1152</v>
          </cell>
          <cell r="AX148">
            <v>1119</v>
          </cell>
          <cell r="AY148">
            <v>227</v>
          </cell>
          <cell r="AZ148">
            <v>2062</v>
          </cell>
          <cell r="BA148">
            <v>1300</v>
          </cell>
          <cell r="BB148">
            <v>-99</v>
          </cell>
          <cell r="BC148">
            <v>-365</v>
          </cell>
          <cell r="BD148">
            <v>137</v>
          </cell>
          <cell r="BE148">
            <v>-827</v>
          </cell>
          <cell r="BF148">
            <v>-92</v>
          </cell>
          <cell r="BG148">
            <v>369</v>
          </cell>
          <cell r="BH148">
            <v>-105</v>
          </cell>
          <cell r="BI148">
            <v>-104</v>
          </cell>
          <cell r="BJ148">
            <v>42</v>
          </cell>
          <cell r="BK148">
            <v>874</v>
          </cell>
          <cell r="BL148">
            <v>53</v>
          </cell>
          <cell r="BM148">
            <v>-13</v>
          </cell>
          <cell r="BN148">
            <v>557</v>
          </cell>
          <cell r="BO148">
            <v>-107</v>
          </cell>
          <cell r="BP148">
            <v>148</v>
          </cell>
          <cell r="BQ148">
            <v>-2265</v>
          </cell>
          <cell r="BR148">
            <v>248</v>
          </cell>
          <cell r="BS148">
            <v>-173</v>
          </cell>
          <cell r="BT148">
            <v>-1004</v>
          </cell>
          <cell r="BU148">
            <v>826</v>
          </cell>
          <cell r="BV148">
            <v>-1818</v>
          </cell>
          <cell r="BW148">
            <v>900</v>
          </cell>
          <cell r="BX148">
            <v>974</v>
          </cell>
          <cell r="BY148">
            <v>236</v>
          </cell>
          <cell r="BZ148">
            <v>1790</v>
          </cell>
          <cell r="CA148">
            <v>182</v>
          </cell>
        </row>
        <row r="149">
          <cell r="A149">
            <v>43132</v>
          </cell>
          <cell r="B149">
            <v>11707</v>
          </cell>
          <cell r="C149">
            <v>23215</v>
          </cell>
          <cell r="D149">
            <v>13883</v>
          </cell>
          <cell r="E149">
            <v>7944</v>
          </cell>
          <cell r="F149">
            <v>3208</v>
          </cell>
          <cell r="G149">
            <v>2771</v>
          </cell>
          <cell r="H149">
            <v>8253</v>
          </cell>
          <cell r="I149">
            <v>4270</v>
          </cell>
          <cell r="J149">
            <v>3344</v>
          </cell>
          <cell r="K149">
            <v>8103</v>
          </cell>
          <cell r="L149">
            <v>12467</v>
          </cell>
          <cell r="M149">
            <v>1357</v>
          </cell>
          <cell r="N149">
            <v>27810</v>
          </cell>
          <cell r="O149">
            <v>7763</v>
          </cell>
          <cell r="P149">
            <v>42693</v>
          </cell>
          <cell r="Q149">
            <v>147491</v>
          </cell>
          <cell r="R149">
            <v>31963</v>
          </cell>
          <cell r="S149">
            <v>10109</v>
          </cell>
          <cell r="T149">
            <v>73933</v>
          </cell>
          <cell r="U149">
            <v>54996</v>
          </cell>
          <cell r="V149">
            <v>107579</v>
          </cell>
          <cell r="W149">
            <v>42533</v>
          </cell>
          <cell r="X149">
            <v>25179</v>
          </cell>
          <cell r="Y149">
            <v>7957</v>
          </cell>
          <cell r="Z149">
            <v>34186</v>
          </cell>
          <cell r="AA149">
            <v>714714</v>
          </cell>
          <cell r="AB149">
            <v>-71</v>
          </cell>
          <cell r="AC149">
            <v>-188</v>
          </cell>
          <cell r="AD149">
            <v>286</v>
          </cell>
          <cell r="AE149">
            <v>-101</v>
          </cell>
          <cell r="AF149">
            <v>-95</v>
          </cell>
          <cell r="AG149">
            <v>382</v>
          </cell>
          <cell r="AH149">
            <v>-78</v>
          </cell>
          <cell r="AI149">
            <v>-126</v>
          </cell>
          <cell r="AJ149">
            <v>117</v>
          </cell>
          <cell r="AK149">
            <v>968</v>
          </cell>
          <cell r="AL149">
            <v>144</v>
          </cell>
          <cell r="AM149">
            <v>-73</v>
          </cell>
          <cell r="AN149">
            <v>594</v>
          </cell>
          <cell r="AO149">
            <v>-100</v>
          </cell>
          <cell r="AP149">
            <v>385</v>
          </cell>
          <cell r="AQ149">
            <v>-3439</v>
          </cell>
          <cell r="AR149">
            <v>203</v>
          </cell>
          <cell r="AS149">
            <v>-163</v>
          </cell>
          <cell r="AT149">
            <v>-385</v>
          </cell>
          <cell r="AU149">
            <v>469</v>
          </cell>
          <cell r="AV149">
            <v>-1989</v>
          </cell>
          <cell r="AW149">
            <v>1152</v>
          </cell>
          <cell r="AX149">
            <v>1119</v>
          </cell>
          <cell r="AY149">
            <v>227</v>
          </cell>
          <cell r="AZ149">
            <v>2062</v>
          </cell>
          <cell r="BA149">
            <v>1300</v>
          </cell>
          <cell r="BB149">
            <v>-80</v>
          </cell>
          <cell r="BC149">
            <v>-332</v>
          </cell>
          <cell r="BD149">
            <v>251</v>
          </cell>
          <cell r="BE149">
            <v>-298</v>
          </cell>
          <cell r="BF149">
            <v>-45</v>
          </cell>
          <cell r="BG149">
            <v>364</v>
          </cell>
          <cell r="BH149">
            <v>-79</v>
          </cell>
          <cell r="BI149">
            <v>-102</v>
          </cell>
          <cell r="BJ149">
            <v>81</v>
          </cell>
          <cell r="BK149">
            <v>822</v>
          </cell>
          <cell r="BL149">
            <v>161</v>
          </cell>
          <cell r="BM149">
            <v>-15</v>
          </cell>
          <cell r="BN149">
            <v>413</v>
          </cell>
          <cell r="BO149">
            <v>-116</v>
          </cell>
          <cell r="BP149">
            <v>1163</v>
          </cell>
          <cell r="BQ149">
            <v>-1214</v>
          </cell>
          <cell r="BR149">
            <v>331</v>
          </cell>
          <cell r="BS149">
            <v>-169</v>
          </cell>
          <cell r="BT149">
            <v>-711</v>
          </cell>
          <cell r="BU149">
            <v>251</v>
          </cell>
          <cell r="BV149">
            <v>-1518</v>
          </cell>
          <cell r="BW149">
            <v>862</v>
          </cell>
          <cell r="BX149">
            <v>433</v>
          </cell>
          <cell r="BY149">
            <v>24</v>
          </cell>
          <cell r="BZ149">
            <v>1488</v>
          </cell>
          <cell r="CA149">
            <v>1965</v>
          </cell>
        </row>
        <row r="150">
          <cell r="A150">
            <v>43160</v>
          </cell>
          <cell r="B150">
            <v>11707</v>
          </cell>
          <cell r="C150">
            <v>23215</v>
          </cell>
          <cell r="D150">
            <v>13883</v>
          </cell>
          <cell r="E150">
            <v>7944</v>
          </cell>
          <cell r="F150">
            <v>3208</v>
          </cell>
          <cell r="G150">
            <v>2771</v>
          </cell>
          <cell r="H150">
            <v>8253</v>
          </cell>
          <cell r="I150">
            <v>4270</v>
          </cell>
          <cell r="J150">
            <v>3344</v>
          </cell>
          <cell r="K150">
            <v>8103</v>
          </cell>
          <cell r="L150">
            <v>12467</v>
          </cell>
          <cell r="M150">
            <v>1357</v>
          </cell>
          <cell r="N150">
            <v>27810</v>
          </cell>
          <cell r="O150">
            <v>7763</v>
          </cell>
          <cell r="P150">
            <v>42693</v>
          </cell>
          <cell r="Q150">
            <v>147491</v>
          </cell>
          <cell r="R150">
            <v>31963</v>
          </cell>
          <cell r="S150">
            <v>10109</v>
          </cell>
          <cell r="T150">
            <v>73933</v>
          </cell>
          <cell r="U150">
            <v>54996</v>
          </cell>
          <cell r="V150">
            <v>107579</v>
          </cell>
          <cell r="W150">
            <v>42533</v>
          </cell>
          <cell r="X150">
            <v>25179</v>
          </cell>
          <cell r="Y150">
            <v>7957</v>
          </cell>
          <cell r="Z150">
            <v>34186</v>
          </cell>
          <cell r="AA150">
            <v>714714</v>
          </cell>
          <cell r="AB150">
            <v>-71</v>
          </cell>
          <cell r="AC150">
            <v>-188</v>
          </cell>
          <cell r="AD150">
            <v>286</v>
          </cell>
          <cell r="AE150">
            <v>-101</v>
          </cell>
          <cell r="AF150">
            <v>-95</v>
          </cell>
          <cell r="AG150">
            <v>382</v>
          </cell>
          <cell r="AH150">
            <v>-78</v>
          </cell>
          <cell r="AI150">
            <v>-126</v>
          </cell>
          <cell r="AJ150">
            <v>117</v>
          </cell>
          <cell r="AK150">
            <v>968</v>
          </cell>
          <cell r="AL150">
            <v>144</v>
          </cell>
          <cell r="AM150">
            <v>-73</v>
          </cell>
          <cell r="AN150">
            <v>594</v>
          </cell>
          <cell r="AO150">
            <v>-100</v>
          </cell>
          <cell r="AP150">
            <v>385</v>
          </cell>
          <cell r="AQ150">
            <v>-3439</v>
          </cell>
          <cell r="AR150">
            <v>203</v>
          </cell>
          <cell r="AS150">
            <v>-163</v>
          </cell>
          <cell r="AT150">
            <v>-385</v>
          </cell>
          <cell r="AU150">
            <v>469</v>
          </cell>
          <cell r="AV150">
            <v>-1989</v>
          </cell>
          <cell r="AW150">
            <v>1152</v>
          </cell>
          <cell r="AX150">
            <v>1119</v>
          </cell>
          <cell r="AY150">
            <v>227</v>
          </cell>
          <cell r="AZ150">
            <v>2062</v>
          </cell>
          <cell r="BA150">
            <v>1300</v>
          </cell>
          <cell r="BB150">
            <v>-32</v>
          </cell>
          <cell r="BC150">
            <v>-227</v>
          </cell>
          <cell r="BD150">
            <v>209</v>
          </cell>
          <cell r="BE150">
            <v>-186</v>
          </cell>
          <cell r="BF150">
            <v>-90</v>
          </cell>
          <cell r="BG150">
            <v>332</v>
          </cell>
          <cell r="BH150">
            <v>24</v>
          </cell>
          <cell r="BI150">
            <v>-50</v>
          </cell>
          <cell r="BJ150">
            <v>74</v>
          </cell>
          <cell r="BK150">
            <v>743</v>
          </cell>
          <cell r="BL150">
            <v>18</v>
          </cell>
          <cell r="BM150">
            <v>-26</v>
          </cell>
          <cell r="BN150">
            <v>597</v>
          </cell>
          <cell r="BO150">
            <v>96</v>
          </cell>
          <cell r="BP150">
            <v>522</v>
          </cell>
          <cell r="BQ150">
            <v>-364</v>
          </cell>
          <cell r="BR150">
            <v>292</v>
          </cell>
          <cell r="BS150">
            <v>-44</v>
          </cell>
          <cell r="BT150">
            <v>-950</v>
          </cell>
          <cell r="BU150">
            <v>9</v>
          </cell>
          <cell r="BV150">
            <v>-412</v>
          </cell>
          <cell r="BW150">
            <v>897</v>
          </cell>
          <cell r="BX150">
            <v>185</v>
          </cell>
          <cell r="BY150">
            <v>-6</v>
          </cell>
          <cell r="BZ150">
            <v>1377</v>
          </cell>
          <cell r="CA150">
            <v>2988</v>
          </cell>
        </row>
      </sheetData>
      <sheetData sheetId="15">
        <row r="1">
          <cell r="A1" t="str">
            <v>Voltar ao índice</v>
          </cell>
          <cell r="B1" t="str">
            <v>ESTOQUE DE EMRPEGO - Variações</v>
          </cell>
          <cell r="C1">
            <v>2988</v>
          </cell>
          <cell r="D1">
            <v>2988</v>
          </cell>
          <cell r="E1">
            <v>2988</v>
          </cell>
          <cell r="F1">
            <v>2988</v>
          </cell>
          <cell r="G1">
            <v>2988</v>
          </cell>
          <cell r="H1">
            <v>2988</v>
          </cell>
          <cell r="I1">
            <v>2988</v>
          </cell>
          <cell r="J1">
            <v>2988</v>
          </cell>
          <cell r="K1">
            <v>2988</v>
          </cell>
          <cell r="L1">
            <v>2988</v>
          </cell>
          <cell r="M1">
            <v>2988</v>
          </cell>
          <cell r="N1">
            <v>2988</v>
          </cell>
          <cell r="O1">
            <v>2988</v>
          </cell>
          <cell r="P1">
            <v>2988</v>
          </cell>
          <cell r="Q1">
            <v>2988</v>
          </cell>
          <cell r="R1">
            <v>2988</v>
          </cell>
          <cell r="S1">
            <v>2988</v>
          </cell>
          <cell r="T1">
            <v>2988</v>
          </cell>
          <cell r="U1">
            <v>2988</v>
          </cell>
          <cell r="V1">
            <v>2988</v>
          </cell>
          <cell r="W1">
            <v>2988</v>
          </cell>
          <cell r="X1">
            <v>2988</v>
          </cell>
          <cell r="Y1">
            <v>2988</v>
          </cell>
          <cell r="Z1">
            <v>2988</v>
          </cell>
          <cell r="AA1">
            <v>2988</v>
          </cell>
          <cell r="AB1">
            <v>2988</v>
          </cell>
          <cell r="AC1">
            <v>2988</v>
          </cell>
          <cell r="AD1">
            <v>2988</v>
          </cell>
          <cell r="AE1">
            <v>2988</v>
          </cell>
          <cell r="AF1">
            <v>2988</v>
          </cell>
          <cell r="AG1">
            <v>2988</v>
          </cell>
          <cell r="AH1">
            <v>2988</v>
          </cell>
          <cell r="AI1">
            <v>2988</v>
          </cell>
          <cell r="AJ1">
            <v>2988</v>
          </cell>
          <cell r="AK1">
            <v>2988</v>
          </cell>
          <cell r="AL1">
            <v>2988</v>
          </cell>
          <cell r="AM1">
            <v>2988</v>
          </cell>
          <cell r="AN1">
            <v>2988</v>
          </cell>
          <cell r="AO1">
            <v>2988</v>
          </cell>
          <cell r="AP1">
            <v>2988</v>
          </cell>
          <cell r="AQ1">
            <v>2988</v>
          </cell>
          <cell r="AR1">
            <v>2988</v>
          </cell>
          <cell r="AS1">
            <v>2988</v>
          </cell>
          <cell r="AT1">
            <v>2988</v>
          </cell>
          <cell r="AU1">
            <v>2988</v>
          </cell>
          <cell r="AV1">
            <v>2988</v>
          </cell>
          <cell r="AW1">
            <v>2988</v>
          </cell>
          <cell r="AX1">
            <v>2988</v>
          </cell>
          <cell r="AY1">
            <v>2988</v>
          </cell>
          <cell r="AZ1">
            <v>2988</v>
          </cell>
          <cell r="BA1">
            <v>2988</v>
          </cell>
          <cell r="BB1">
            <v>2988</v>
          </cell>
          <cell r="BC1">
            <v>2988</v>
          </cell>
          <cell r="BD1">
            <v>2988</v>
          </cell>
          <cell r="BE1">
            <v>2988</v>
          </cell>
          <cell r="BF1">
            <v>2988</v>
          </cell>
          <cell r="BG1">
            <v>2988</v>
          </cell>
          <cell r="BH1">
            <v>2988</v>
          </cell>
          <cell r="BI1">
            <v>2988</v>
          </cell>
          <cell r="BJ1">
            <v>2988</v>
          </cell>
          <cell r="BK1">
            <v>2988</v>
          </cell>
          <cell r="BL1">
            <v>2988</v>
          </cell>
          <cell r="BM1">
            <v>2988</v>
          </cell>
          <cell r="BN1">
            <v>2988</v>
          </cell>
          <cell r="BO1">
            <v>2988</v>
          </cell>
          <cell r="BP1">
            <v>2988</v>
          </cell>
          <cell r="BQ1">
            <v>2988</v>
          </cell>
          <cell r="BR1">
            <v>2988</v>
          </cell>
          <cell r="BS1">
            <v>2988</v>
          </cell>
          <cell r="BT1">
            <v>2988</v>
          </cell>
          <cell r="BU1">
            <v>2988</v>
          </cell>
          <cell r="BV1">
            <v>2988</v>
          </cell>
          <cell r="BW1">
            <v>2988</v>
          </cell>
          <cell r="BX1">
            <v>2988</v>
          </cell>
          <cell r="BY1">
            <v>2988</v>
          </cell>
          <cell r="BZ1">
            <v>2988</v>
          </cell>
          <cell r="CA1">
            <v>2988</v>
          </cell>
        </row>
        <row r="2">
          <cell r="A2" t="str">
            <v>Competência Declarada</v>
          </cell>
          <cell r="B2" t="str">
            <v>SUBSETORES</v>
          </cell>
          <cell r="C2">
            <v>2988</v>
          </cell>
          <cell r="D2">
            <v>2988</v>
          </cell>
          <cell r="E2">
            <v>2988</v>
          </cell>
          <cell r="F2">
            <v>2988</v>
          </cell>
          <cell r="G2">
            <v>2988</v>
          </cell>
          <cell r="H2">
            <v>2988</v>
          </cell>
          <cell r="I2">
            <v>2988</v>
          </cell>
          <cell r="J2">
            <v>2988</v>
          </cell>
          <cell r="K2">
            <v>2988</v>
          </cell>
          <cell r="L2">
            <v>2988</v>
          </cell>
          <cell r="M2">
            <v>2988</v>
          </cell>
          <cell r="N2">
            <v>2988</v>
          </cell>
          <cell r="O2">
            <v>2988</v>
          </cell>
          <cell r="P2">
            <v>2988</v>
          </cell>
          <cell r="Q2">
            <v>2988</v>
          </cell>
          <cell r="R2">
            <v>2988</v>
          </cell>
          <cell r="S2">
            <v>2988</v>
          </cell>
          <cell r="T2">
            <v>2988</v>
          </cell>
          <cell r="U2">
            <v>2988</v>
          </cell>
          <cell r="V2">
            <v>2988</v>
          </cell>
          <cell r="W2">
            <v>2988</v>
          </cell>
          <cell r="X2">
            <v>2988</v>
          </cell>
          <cell r="Y2">
            <v>2988</v>
          </cell>
          <cell r="Z2">
            <v>2988</v>
          </cell>
          <cell r="AA2">
            <v>2988</v>
          </cell>
          <cell r="AB2" t="str">
            <v>Variação acumulada no ano</v>
          </cell>
          <cell r="AC2">
            <v>2988</v>
          </cell>
          <cell r="AD2">
            <v>2988</v>
          </cell>
          <cell r="AE2">
            <v>2988</v>
          </cell>
          <cell r="AF2">
            <v>2988</v>
          </cell>
          <cell r="AG2">
            <v>2988</v>
          </cell>
          <cell r="AH2">
            <v>2988</v>
          </cell>
          <cell r="AI2">
            <v>2988</v>
          </cell>
          <cell r="AJ2">
            <v>2988</v>
          </cell>
          <cell r="AK2">
            <v>2988</v>
          </cell>
          <cell r="AL2">
            <v>2988</v>
          </cell>
          <cell r="AM2">
            <v>2988</v>
          </cell>
          <cell r="AN2">
            <v>2988</v>
          </cell>
          <cell r="AO2">
            <v>2988</v>
          </cell>
          <cell r="AP2">
            <v>2988</v>
          </cell>
          <cell r="AQ2">
            <v>2988</v>
          </cell>
          <cell r="AR2">
            <v>2988</v>
          </cell>
          <cell r="AS2">
            <v>2988</v>
          </cell>
          <cell r="AT2">
            <v>2988</v>
          </cell>
          <cell r="AU2">
            <v>2988</v>
          </cell>
          <cell r="AV2">
            <v>2988</v>
          </cell>
          <cell r="AW2">
            <v>2988</v>
          </cell>
          <cell r="AX2">
            <v>2988</v>
          </cell>
          <cell r="AY2">
            <v>2988</v>
          </cell>
          <cell r="AZ2">
            <v>2988</v>
          </cell>
          <cell r="BA2">
            <v>2988</v>
          </cell>
          <cell r="BB2" t="str">
            <v>Variação acumulada em 12 meses</v>
          </cell>
          <cell r="BC2">
            <v>2988</v>
          </cell>
          <cell r="BD2">
            <v>2988</v>
          </cell>
          <cell r="BE2">
            <v>2988</v>
          </cell>
          <cell r="BF2">
            <v>2988</v>
          </cell>
          <cell r="BG2">
            <v>2988</v>
          </cell>
          <cell r="BH2">
            <v>2988</v>
          </cell>
          <cell r="BI2">
            <v>2988</v>
          </cell>
          <cell r="BJ2">
            <v>2988</v>
          </cell>
          <cell r="BK2">
            <v>2988</v>
          </cell>
          <cell r="BL2">
            <v>2988</v>
          </cell>
          <cell r="BM2">
            <v>2988</v>
          </cell>
          <cell r="BN2">
            <v>2988</v>
          </cell>
          <cell r="BO2">
            <v>2988</v>
          </cell>
          <cell r="BP2">
            <v>2988</v>
          </cell>
          <cell r="BQ2">
            <v>2988</v>
          </cell>
          <cell r="BR2">
            <v>2988</v>
          </cell>
          <cell r="BS2">
            <v>2988</v>
          </cell>
          <cell r="BT2">
            <v>2988</v>
          </cell>
          <cell r="BU2">
            <v>2988</v>
          </cell>
          <cell r="BV2">
            <v>2988</v>
          </cell>
          <cell r="BW2">
            <v>2988</v>
          </cell>
          <cell r="BX2">
            <v>2988</v>
          </cell>
          <cell r="BY2">
            <v>2988</v>
          </cell>
          <cell r="BZ2">
            <v>2988</v>
          </cell>
          <cell r="CA2">
            <v>2988</v>
          </cell>
        </row>
        <row r="3">
          <cell r="A3">
            <v>2988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38718</v>
          </cell>
          <cell r="AC4">
            <v>38718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.47180271148681641</v>
          </cell>
          <cell r="AC5">
            <v>0.47180271148681641</v>
          </cell>
          <cell r="AD5">
            <v>0.47180271148681641</v>
          </cell>
          <cell r="AE5">
            <v>0.47180271148681641</v>
          </cell>
          <cell r="AF5">
            <v>0.47180271148681641</v>
          </cell>
          <cell r="AG5">
            <v>0.47180271148681641</v>
          </cell>
          <cell r="AH5">
            <v>0.47180271148681641</v>
          </cell>
          <cell r="AI5">
            <v>0.47180271148681641</v>
          </cell>
          <cell r="AJ5">
            <v>0.47180271148681641</v>
          </cell>
          <cell r="AK5">
            <v>0.47180271148681641</v>
          </cell>
          <cell r="AL5">
            <v>0.47180271148681641</v>
          </cell>
          <cell r="AM5">
            <v>0.47180271148681641</v>
          </cell>
          <cell r="AN5">
            <v>0.47180271148681641</v>
          </cell>
          <cell r="AO5">
            <v>0.47180271148681641</v>
          </cell>
          <cell r="AP5">
            <v>0.47180271148681641</v>
          </cell>
          <cell r="AQ5">
            <v>0.47180271148681641</v>
          </cell>
          <cell r="AR5">
            <v>0.47180271148681641</v>
          </cell>
          <cell r="AS5">
            <v>0.47180271148681641</v>
          </cell>
          <cell r="AT5">
            <v>0.47180271148681641</v>
          </cell>
          <cell r="AU5">
            <v>0.47180271148681641</v>
          </cell>
          <cell r="AV5">
            <v>0.47180271148681641</v>
          </cell>
          <cell r="AW5">
            <v>0.47180271148681641</v>
          </cell>
          <cell r="AX5">
            <v>0.47180271148681641</v>
          </cell>
          <cell r="AY5">
            <v>0.47180271148681641</v>
          </cell>
          <cell r="AZ5">
            <v>0.47180271148681641</v>
          </cell>
          <cell r="BA5">
            <v>0.47180271148681641</v>
          </cell>
          <cell r="BB5">
            <v>0.47180271148681641</v>
          </cell>
          <cell r="BC5">
            <v>0.47180271148681641</v>
          </cell>
          <cell r="BD5">
            <v>0.47180271148681641</v>
          </cell>
          <cell r="BE5">
            <v>0.47180271148681641</v>
          </cell>
          <cell r="BF5">
            <v>0.47180271148681641</v>
          </cell>
          <cell r="BG5">
            <v>0.47180271148681641</v>
          </cell>
          <cell r="BH5">
            <v>0.47180271148681641</v>
          </cell>
          <cell r="BI5">
            <v>0.47180271148681641</v>
          </cell>
          <cell r="BJ5">
            <v>0.47180271148681641</v>
          </cell>
          <cell r="BK5">
            <v>0.47180271148681641</v>
          </cell>
          <cell r="BL5">
            <v>0.47180271148681641</v>
          </cell>
          <cell r="BM5">
            <v>0.47180271148681641</v>
          </cell>
          <cell r="BN5">
            <v>0.47180271148681641</v>
          </cell>
          <cell r="BO5">
            <v>0.47180271148681641</v>
          </cell>
          <cell r="BP5">
            <v>0.47180271148681641</v>
          </cell>
          <cell r="BQ5">
            <v>0.47180271148681641</v>
          </cell>
          <cell r="BR5">
            <v>0.47180271148681641</v>
          </cell>
          <cell r="BS5">
            <v>0.47180271148681641</v>
          </cell>
          <cell r="BT5">
            <v>0.47180271148681641</v>
          </cell>
          <cell r="BU5">
            <v>0.47180271148681641</v>
          </cell>
          <cell r="BV5">
            <v>0.47180271148681641</v>
          </cell>
          <cell r="BW5">
            <v>0.47180271148681641</v>
          </cell>
          <cell r="BX5">
            <v>0.47180271148681641</v>
          </cell>
          <cell r="BY5">
            <v>0.47180271148681641</v>
          </cell>
          <cell r="BZ5">
            <v>0.47180271148681641</v>
          </cell>
          <cell r="CA5">
            <v>0.47180271148681641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.25883817672729492</v>
          </cell>
          <cell r="AC6">
            <v>0.25883817672729492</v>
          </cell>
          <cell r="AD6">
            <v>0.25883817672729492</v>
          </cell>
          <cell r="AE6">
            <v>0.25883817672729492</v>
          </cell>
          <cell r="AF6">
            <v>0.25883817672729492</v>
          </cell>
          <cell r="AG6">
            <v>0.25883817672729492</v>
          </cell>
          <cell r="AH6">
            <v>0.25883817672729492</v>
          </cell>
          <cell r="AI6">
            <v>0.25883817672729492</v>
          </cell>
          <cell r="AJ6">
            <v>0.25883817672729492</v>
          </cell>
          <cell r="AK6">
            <v>0.25883817672729492</v>
          </cell>
          <cell r="AL6">
            <v>0.25883817672729492</v>
          </cell>
          <cell r="AM6">
            <v>0.25883817672729492</v>
          </cell>
          <cell r="AN6">
            <v>0.25883817672729492</v>
          </cell>
          <cell r="AO6">
            <v>0.25883817672729492</v>
          </cell>
          <cell r="AP6">
            <v>0.25883817672729492</v>
          </cell>
          <cell r="AQ6">
            <v>0.25883817672729492</v>
          </cell>
          <cell r="AR6">
            <v>0.25883817672729492</v>
          </cell>
          <cell r="AS6">
            <v>0.25883817672729492</v>
          </cell>
          <cell r="AT6">
            <v>0.25883817672729492</v>
          </cell>
          <cell r="AU6">
            <v>0.25883817672729492</v>
          </cell>
          <cell r="AV6">
            <v>0.25883817672729492</v>
          </cell>
          <cell r="AW6">
            <v>0.25883817672729492</v>
          </cell>
          <cell r="AX6">
            <v>0.25883817672729492</v>
          </cell>
          <cell r="AY6">
            <v>0.25883817672729492</v>
          </cell>
          <cell r="AZ6">
            <v>0.25883817672729492</v>
          </cell>
          <cell r="BA6">
            <v>0.25883817672729492</v>
          </cell>
          <cell r="BB6">
            <v>0.25883817672729492</v>
          </cell>
          <cell r="BC6">
            <v>0.25883817672729492</v>
          </cell>
          <cell r="BD6">
            <v>0.25883817672729492</v>
          </cell>
          <cell r="BE6">
            <v>0.25883817672729492</v>
          </cell>
          <cell r="BF6">
            <v>0.25883817672729492</v>
          </cell>
          <cell r="BG6">
            <v>0.25883817672729492</v>
          </cell>
          <cell r="BH6">
            <v>0.25883817672729492</v>
          </cell>
          <cell r="BI6">
            <v>0.25883817672729492</v>
          </cell>
          <cell r="BJ6">
            <v>0.25883817672729492</v>
          </cell>
          <cell r="BK6">
            <v>0.25883817672729492</v>
          </cell>
          <cell r="BL6">
            <v>0.25883817672729492</v>
          </cell>
          <cell r="BM6">
            <v>0.25883817672729492</v>
          </cell>
          <cell r="BN6">
            <v>0.25883817672729492</v>
          </cell>
          <cell r="BO6">
            <v>0.25883817672729492</v>
          </cell>
          <cell r="BP6">
            <v>0.25883817672729492</v>
          </cell>
          <cell r="BQ6">
            <v>0.25883817672729492</v>
          </cell>
          <cell r="BR6">
            <v>0.25883817672729492</v>
          </cell>
          <cell r="BS6">
            <v>0.25883817672729492</v>
          </cell>
          <cell r="BT6">
            <v>0.25883817672729492</v>
          </cell>
          <cell r="BU6">
            <v>0.25883817672729492</v>
          </cell>
          <cell r="BV6">
            <v>0.25883817672729492</v>
          </cell>
          <cell r="BW6">
            <v>0.25883817672729492</v>
          </cell>
          <cell r="BX6">
            <v>0.25883817672729492</v>
          </cell>
          <cell r="BY6">
            <v>0.25883817672729492</v>
          </cell>
          <cell r="BZ6">
            <v>0.25883817672729492</v>
          </cell>
          <cell r="CA6">
            <v>0.25883817672729492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1.3931751251220703</v>
          </cell>
          <cell r="AC7">
            <v>1.3931751251220703</v>
          </cell>
          <cell r="AD7">
            <v>1.3931751251220703</v>
          </cell>
          <cell r="AE7">
            <v>1.3931751251220703</v>
          </cell>
          <cell r="AF7">
            <v>1.3931751251220703</v>
          </cell>
          <cell r="AG7">
            <v>1.3931751251220703</v>
          </cell>
          <cell r="AH7">
            <v>1.3931751251220703</v>
          </cell>
          <cell r="AI7">
            <v>1.3931751251220703</v>
          </cell>
          <cell r="AJ7">
            <v>1.3931751251220703</v>
          </cell>
          <cell r="AK7">
            <v>1.3931751251220703</v>
          </cell>
          <cell r="AL7">
            <v>1.3931751251220703</v>
          </cell>
          <cell r="AM7">
            <v>1.3931751251220703</v>
          </cell>
          <cell r="AN7">
            <v>1.3931751251220703</v>
          </cell>
          <cell r="AO7">
            <v>1.3931751251220703</v>
          </cell>
          <cell r="AP7">
            <v>1.3931751251220703</v>
          </cell>
          <cell r="AQ7">
            <v>1.3931751251220703</v>
          </cell>
          <cell r="AR7">
            <v>1.3931751251220703</v>
          </cell>
          <cell r="AS7">
            <v>1.3931751251220703</v>
          </cell>
          <cell r="AT7">
            <v>1.3931751251220703</v>
          </cell>
          <cell r="AU7">
            <v>1.3931751251220703</v>
          </cell>
          <cell r="AV7">
            <v>1.3931751251220703</v>
          </cell>
          <cell r="AW7">
            <v>1.3931751251220703</v>
          </cell>
          <cell r="AX7">
            <v>1.3931751251220703</v>
          </cell>
          <cell r="AY7">
            <v>1.3931751251220703</v>
          </cell>
          <cell r="AZ7">
            <v>1.3931751251220703</v>
          </cell>
          <cell r="BA7">
            <v>1.3931751251220703</v>
          </cell>
          <cell r="BB7">
            <v>1.3931751251220703</v>
          </cell>
          <cell r="BC7">
            <v>1.3931751251220703</v>
          </cell>
          <cell r="BD7">
            <v>1.3931751251220703</v>
          </cell>
          <cell r="BE7">
            <v>1.3931751251220703</v>
          </cell>
          <cell r="BF7">
            <v>1.3931751251220703</v>
          </cell>
          <cell r="BG7">
            <v>1.3931751251220703</v>
          </cell>
          <cell r="BH7">
            <v>1.3931751251220703</v>
          </cell>
          <cell r="BI7">
            <v>1.3931751251220703</v>
          </cell>
          <cell r="BJ7">
            <v>1.3931751251220703</v>
          </cell>
          <cell r="BK7">
            <v>1.3931751251220703</v>
          </cell>
          <cell r="BL7">
            <v>1.3931751251220703</v>
          </cell>
          <cell r="BM7">
            <v>1.3931751251220703</v>
          </cell>
          <cell r="BN7">
            <v>1.3931751251220703</v>
          </cell>
          <cell r="BO7">
            <v>1.3931751251220703</v>
          </cell>
          <cell r="BP7">
            <v>1.3931751251220703</v>
          </cell>
          <cell r="BQ7">
            <v>1.3931751251220703</v>
          </cell>
          <cell r="BR7">
            <v>1.3931751251220703</v>
          </cell>
          <cell r="BS7">
            <v>1.3931751251220703</v>
          </cell>
          <cell r="BT7">
            <v>1.3931751251220703</v>
          </cell>
          <cell r="BU7">
            <v>1.3931751251220703</v>
          </cell>
          <cell r="BV7">
            <v>1.3931751251220703</v>
          </cell>
          <cell r="BW7">
            <v>1.3931751251220703</v>
          </cell>
          <cell r="BX7">
            <v>1.3931751251220703</v>
          </cell>
          <cell r="BY7">
            <v>1.3931751251220703</v>
          </cell>
          <cell r="BZ7">
            <v>1.3931751251220703</v>
          </cell>
          <cell r="CA7">
            <v>1.3931751251220703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1.4311323165893555</v>
          </cell>
          <cell r="AC8">
            <v>1.4311323165893555</v>
          </cell>
          <cell r="AD8">
            <v>1.4311323165893555</v>
          </cell>
          <cell r="AE8">
            <v>1.4311323165893555</v>
          </cell>
          <cell r="AF8">
            <v>1.4311323165893555</v>
          </cell>
          <cell r="AG8">
            <v>1.4311323165893555</v>
          </cell>
          <cell r="AH8">
            <v>1.4311323165893555</v>
          </cell>
          <cell r="AI8">
            <v>1.4311323165893555</v>
          </cell>
          <cell r="AJ8">
            <v>1.4311323165893555</v>
          </cell>
          <cell r="AK8">
            <v>1.4311323165893555</v>
          </cell>
          <cell r="AL8">
            <v>1.4311323165893555</v>
          </cell>
          <cell r="AM8">
            <v>1.4311323165893555</v>
          </cell>
          <cell r="AN8">
            <v>1.4311323165893555</v>
          </cell>
          <cell r="AO8">
            <v>1.4311323165893555</v>
          </cell>
          <cell r="AP8">
            <v>1.4311323165893555</v>
          </cell>
          <cell r="AQ8">
            <v>1.4311323165893555</v>
          </cell>
          <cell r="AR8">
            <v>1.4311323165893555</v>
          </cell>
          <cell r="AS8">
            <v>1.4311323165893555</v>
          </cell>
          <cell r="AT8">
            <v>1.4311323165893555</v>
          </cell>
          <cell r="AU8">
            <v>1.4311323165893555</v>
          </cell>
          <cell r="AV8">
            <v>1.4311323165893555</v>
          </cell>
          <cell r="AW8">
            <v>1.4311323165893555</v>
          </cell>
          <cell r="AX8">
            <v>1.4311323165893555</v>
          </cell>
          <cell r="AY8">
            <v>1.4311323165893555</v>
          </cell>
          <cell r="AZ8">
            <v>1.4311323165893555</v>
          </cell>
          <cell r="BA8">
            <v>1.4311323165893555</v>
          </cell>
          <cell r="BB8">
            <v>1.4311323165893555</v>
          </cell>
          <cell r="BC8">
            <v>1.4311323165893555</v>
          </cell>
          <cell r="BD8">
            <v>1.4311323165893555</v>
          </cell>
          <cell r="BE8">
            <v>1.4311323165893555</v>
          </cell>
          <cell r="BF8">
            <v>1.4311323165893555</v>
          </cell>
          <cell r="BG8">
            <v>1.4311323165893555</v>
          </cell>
          <cell r="BH8">
            <v>1.4311323165893555</v>
          </cell>
          <cell r="BI8">
            <v>1.4311323165893555</v>
          </cell>
          <cell r="BJ8">
            <v>1.4311323165893555</v>
          </cell>
          <cell r="BK8">
            <v>1.4311323165893555</v>
          </cell>
          <cell r="BL8">
            <v>1.4311323165893555</v>
          </cell>
          <cell r="BM8">
            <v>1.4311323165893555</v>
          </cell>
          <cell r="BN8">
            <v>1.4311323165893555</v>
          </cell>
          <cell r="BO8">
            <v>1.4311323165893555</v>
          </cell>
          <cell r="BP8">
            <v>1.4311323165893555</v>
          </cell>
          <cell r="BQ8">
            <v>1.4311323165893555</v>
          </cell>
          <cell r="BR8">
            <v>1.4311323165893555</v>
          </cell>
          <cell r="BS8">
            <v>1.4311323165893555</v>
          </cell>
          <cell r="BT8">
            <v>1.4311323165893555</v>
          </cell>
          <cell r="BU8">
            <v>1.4311323165893555</v>
          </cell>
          <cell r="BV8">
            <v>1.4311323165893555</v>
          </cell>
          <cell r="BW8">
            <v>1.4311323165893555</v>
          </cell>
          <cell r="BX8">
            <v>1.4311323165893555</v>
          </cell>
          <cell r="BY8">
            <v>1.4311323165893555</v>
          </cell>
          <cell r="BZ8">
            <v>1.4311323165893555</v>
          </cell>
          <cell r="CA8">
            <v>1.4311323165893555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-0.36001706123352051</v>
          </cell>
          <cell r="AC9">
            <v>-0.36001706123352051</v>
          </cell>
          <cell r="AD9">
            <v>-0.36001706123352051</v>
          </cell>
          <cell r="AE9">
            <v>-0.36001706123352051</v>
          </cell>
          <cell r="AF9">
            <v>-0.36001706123352051</v>
          </cell>
          <cell r="AG9">
            <v>-0.36001706123352051</v>
          </cell>
          <cell r="AH9">
            <v>-0.36001706123352051</v>
          </cell>
          <cell r="AI9">
            <v>-0.36001706123352051</v>
          </cell>
          <cell r="AJ9">
            <v>-0.36001706123352051</v>
          </cell>
          <cell r="AK9">
            <v>-0.36001706123352051</v>
          </cell>
          <cell r="AL9">
            <v>-0.36001706123352051</v>
          </cell>
          <cell r="AM9">
            <v>-0.36001706123352051</v>
          </cell>
          <cell r="AN9">
            <v>-0.36001706123352051</v>
          </cell>
          <cell r="AO9">
            <v>-0.36001706123352051</v>
          </cell>
          <cell r="AP9">
            <v>-0.36001706123352051</v>
          </cell>
          <cell r="AQ9">
            <v>-0.36001706123352051</v>
          </cell>
          <cell r="AR9">
            <v>-0.36001706123352051</v>
          </cell>
          <cell r="AS9">
            <v>-0.36001706123352051</v>
          </cell>
          <cell r="AT9">
            <v>-0.36001706123352051</v>
          </cell>
          <cell r="AU9">
            <v>-0.36001706123352051</v>
          </cell>
          <cell r="AV9">
            <v>-0.36001706123352051</v>
          </cell>
          <cell r="AW9">
            <v>-0.36001706123352051</v>
          </cell>
          <cell r="AX9">
            <v>-0.36001706123352051</v>
          </cell>
          <cell r="AY9">
            <v>-0.36001706123352051</v>
          </cell>
          <cell r="AZ9">
            <v>-0.36001706123352051</v>
          </cell>
          <cell r="BA9">
            <v>-0.36001706123352051</v>
          </cell>
          <cell r="BB9">
            <v>-0.36001706123352051</v>
          </cell>
          <cell r="BC9">
            <v>-0.36001706123352051</v>
          </cell>
          <cell r="BD9">
            <v>-0.36001706123352051</v>
          </cell>
          <cell r="BE9">
            <v>-0.36001706123352051</v>
          </cell>
          <cell r="BF9">
            <v>-0.36001706123352051</v>
          </cell>
          <cell r="BG9">
            <v>-0.36001706123352051</v>
          </cell>
          <cell r="BH9">
            <v>-0.36001706123352051</v>
          </cell>
          <cell r="BI9">
            <v>-0.36001706123352051</v>
          </cell>
          <cell r="BJ9">
            <v>-0.36001706123352051</v>
          </cell>
          <cell r="BK9">
            <v>-0.36001706123352051</v>
          </cell>
          <cell r="BL9">
            <v>-0.36001706123352051</v>
          </cell>
          <cell r="BM9">
            <v>-0.36001706123352051</v>
          </cell>
          <cell r="BN9">
            <v>-0.36001706123352051</v>
          </cell>
          <cell r="BO9">
            <v>-0.36001706123352051</v>
          </cell>
          <cell r="BP9">
            <v>-0.36001706123352051</v>
          </cell>
          <cell r="BQ9">
            <v>-0.36001706123352051</v>
          </cell>
          <cell r="BR9">
            <v>-0.36001706123352051</v>
          </cell>
          <cell r="BS9">
            <v>-0.36001706123352051</v>
          </cell>
          <cell r="BT9">
            <v>-0.36001706123352051</v>
          </cell>
          <cell r="BU9">
            <v>-0.36001706123352051</v>
          </cell>
          <cell r="BV9">
            <v>-0.36001706123352051</v>
          </cell>
          <cell r="BW9">
            <v>-0.36001706123352051</v>
          </cell>
          <cell r="BX9">
            <v>-0.36001706123352051</v>
          </cell>
          <cell r="BY9">
            <v>-0.36001706123352051</v>
          </cell>
          <cell r="BZ9">
            <v>-0.36001706123352051</v>
          </cell>
          <cell r="CA9">
            <v>-0.36001706123352051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.40615415573120117</v>
          </cell>
          <cell r="AC10">
            <v>0.40615415573120117</v>
          </cell>
          <cell r="AD10">
            <v>0.40615415573120117</v>
          </cell>
          <cell r="AE10">
            <v>0.40615415573120117</v>
          </cell>
          <cell r="AF10">
            <v>0.40615415573120117</v>
          </cell>
          <cell r="AG10">
            <v>0.40615415573120117</v>
          </cell>
          <cell r="AH10">
            <v>0.40615415573120117</v>
          </cell>
          <cell r="AI10">
            <v>0.40615415573120117</v>
          </cell>
          <cell r="AJ10">
            <v>0.40615415573120117</v>
          </cell>
          <cell r="AK10">
            <v>0.40615415573120117</v>
          </cell>
          <cell r="AL10">
            <v>0.40615415573120117</v>
          </cell>
          <cell r="AM10">
            <v>0.40615415573120117</v>
          </cell>
          <cell r="AN10">
            <v>0.40615415573120117</v>
          </cell>
          <cell r="AO10">
            <v>0.40615415573120117</v>
          </cell>
          <cell r="AP10">
            <v>0.40615415573120117</v>
          </cell>
          <cell r="AQ10">
            <v>0.40615415573120117</v>
          </cell>
          <cell r="AR10">
            <v>0.40615415573120117</v>
          </cell>
          <cell r="AS10">
            <v>0.40615415573120117</v>
          </cell>
          <cell r="AT10">
            <v>0.40615415573120117</v>
          </cell>
          <cell r="AU10">
            <v>0.40615415573120117</v>
          </cell>
          <cell r="AV10">
            <v>0.40615415573120117</v>
          </cell>
          <cell r="AW10">
            <v>0.40615415573120117</v>
          </cell>
          <cell r="AX10">
            <v>0.40615415573120117</v>
          </cell>
          <cell r="AY10">
            <v>0.40615415573120117</v>
          </cell>
          <cell r="AZ10">
            <v>0.40615415573120117</v>
          </cell>
          <cell r="BA10">
            <v>0.40615415573120117</v>
          </cell>
          <cell r="BB10">
            <v>0.40615415573120117</v>
          </cell>
          <cell r="BC10">
            <v>0.40615415573120117</v>
          </cell>
          <cell r="BD10">
            <v>0.40615415573120117</v>
          </cell>
          <cell r="BE10">
            <v>0.40615415573120117</v>
          </cell>
          <cell r="BF10">
            <v>0.40615415573120117</v>
          </cell>
          <cell r="BG10">
            <v>0.40615415573120117</v>
          </cell>
          <cell r="BH10">
            <v>0.40615415573120117</v>
          </cell>
          <cell r="BI10">
            <v>0.40615415573120117</v>
          </cell>
          <cell r="BJ10">
            <v>0.40615415573120117</v>
          </cell>
          <cell r="BK10">
            <v>0.40615415573120117</v>
          </cell>
          <cell r="BL10">
            <v>0.40615415573120117</v>
          </cell>
          <cell r="BM10">
            <v>0.40615415573120117</v>
          </cell>
          <cell r="BN10">
            <v>0.40615415573120117</v>
          </cell>
          <cell r="BO10">
            <v>0.40615415573120117</v>
          </cell>
          <cell r="BP10">
            <v>0.40615415573120117</v>
          </cell>
          <cell r="BQ10">
            <v>0.40615415573120117</v>
          </cell>
          <cell r="BR10">
            <v>0.40615415573120117</v>
          </cell>
          <cell r="BS10">
            <v>0.40615415573120117</v>
          </cell>
          <cell r="BT10">
            <v>0.40615415573120117</v>
          </cell>
          <cell r="BU10">
            <v>0.40615415573120117</v>
          </cell>
          <cell r="BV10">
            <v>0.40615415573120117</v>
          </cell>
          <cell r="BW10">
            <v>0.40615415573120117</v>
          </cell>
          <cell r="BX10">
            <v>0.40615415573120117</v>
          </cell>
          <cell r="BY10">
            <v>0.40615415573120117</v>
          </cell>
          <cell r="BZ10">
            <v>0.40615415573120117</v>
          </cell>
          <cell r="CA10">
            <v>0.40615415573120117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.58885574340820313</v>
          </cell>
          <cell r="AC11">
            <v>0.58885574340820313</v>
          </cell>
          <cell r="AD11">
            <v>0.58885574340820313</v>
          </cell>
          <cell r="AE11">
            <v>0.58885574340820313</v>
          </cell>
          <cell r="AF11">
            <v>0.58885574340820313</v>
          </cell>
          <cell r="AG11">
            <v>0.58885574340820313</v>
          </cell>
          <cell r="AH11">
            <v>0.58885574340820313</v>
          </cell>
          <cell r="AI11">
            <v>0.58885574340820313</v>
          </cell>
          <cell r="AJ11">
            <v>0.58885574340820313</v>
          </cell>
          <cell r="AK11">
            <v>0.58885574340820313</v>
          </cell>
          <cell r="AL11">
            <v>0.58885574340820313</v>
          </cell>
          <cell r="AM11">
            <v>0.58885574340820313</v>
          </cell>
          <cell r="AN11">
            <v>0.58885574340820313</v>
          </cell>
          <cell r="AO11">
            <v>0.58885574340820313</v>
          </cell>
          <cell r="AP11">
            <v>0.58885574340820313</v>
          </cell>
          <cell r="AQ11">
            <v>0.58885574340820313</v>
          </cell>
          <cell r="AR11">
            <v>0.58885574340820313</v>
          </cell>
          <cell r="AS11">
            <v>0.58885574340820313</v>
          </cell>
          <cell r="AT11">
            <v>0.58885574340820313</v>
          </cell>
          <cell r="AU11">
            <v>0.58885574340820313</v>
          </cell>
          <cell r="AV11">
            <v>0.58885574340820313</v>
          </cell>
          <cell r="AW11">
            <v>0.58885574340820313</v>
          </cell>
          <cell r="AX11">
            <v>0.58885574340820313</v>
          </cell>
          <cell r="AY11">
            <v>0.58885574340820313</v>
          </cell>
          <cell r="AZ11">
            <v>0.58885574340820313</v>
          </cell>
          <cell r="BA11">
            <v>0.58885574340820313</v>
          </cell>
          <cell r="BB11">
            <v>0.58885574340820313</v>
          </cell>
          <cell r="BC11">
            <v>0.58885574340820313</v>
          </cell>
          <cell r="BD11">
            <v>0.58885574340820313</v>
          </cell>
          <cell r="BE11">
            <v>0.58885574340820313</v>
          </cell>
          <cell r="BF11">
            <v>0.58885574340820313</v>
          </cell>
          <cell r="BG11">
            <v>0.58885574340820313</v>
          </cell>
          <cell r="BH11">
            <v>0.58885574340820313</v>
          </cell>
          <cell r="BI11">
            <v>0.58885574340820313</v>
          </cell>
          <cell r="BJ11">
            <v>0.58885574340820313</v>
          </cell>
          <cell r="BK11">
            <v>0.58885574340820313</v>
          </cell>
          <cell r="BL11">
            <v>0.58885574340820313</v>
          </cell>
          <cell r="BM11">
            <v>0.58885574340820313</v>
          </cell>
          <cell r="BN11">
            <v>0.58885574340820313</v>
          </cell>
          <cell r="BO11">
            <v>0.58885574340820313</v>
          </cell>
          <cell r="BP11">
            <v>0.58885574340820313</v>
          </cell>
          <cell r="BQ11">
            <v>0.58885574340820313</v>
          </cell>
          <cell r="BR11">
            <v>0.58885574340820313</v>
          </cell>
          <cell r="BS11">
            <v>0.58885574340820313</v>
          </cell>
          <cell r="BT11">
            <v>0.58885574340820313</v>
          </cell>
          <cell r="BU11">
            <v>0.58885574340820313</v>
          </cell>
          <cell r="BV11">
            <v>0.58885574340820313</v>
          </cell>
          <cell r="BW11">
            <v>0.58885574340820313</v>
          </cell>
          <cell r="BX11">
            <v>0.58885574340820313</v>
          </cell>
          <cell r="BY11">
            <v>0.58885574340820313</v>
          </cell>
          <cell r="BZ11">
            <v>0.58885574340820313</v>
          </cell>
          <cell r="CA11">
            <v>0.58885574340820313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.39937877655029297</v>
          </cell>
          <cell r="AC12">
            <v>0.39937877655029297</v>
          </cell>
          <cell r="AD12">
            <v>0.39937877655029297</v>
          </cell>
          <cell r="AE12">
            <v>0.39937877655029297</v>
          </cell>
          <cell r="AF12">
            <v>0.39937877655029297</v>
          </cell>
          <cell r="AG12">
            <v>0.39937877655029297</v>
          </cell>
          <cell r="AH12">
            <v>0.39937877655029297</v>
          </cell>
          <cell r="AI12">
            <v>0.39937877655029297</v>
          </cell>
          <cell r="AJ12">
            <v>0.39937877655029297</v>
          </cell>
          <cell r="AK12">
            <v>0.39937877655029297</v>
          </cell>
          <cell r="AL12">
            <v>0.39937877655029297</v>
          </cell>
          <cell r="AM12">
            <v>0.39937877655029297</v>
          </cell>
          <cell r="AN12">
            <v>0.39937877655029297</v>
          </cell>
          <cell r="AO12">
            <v>0.39937877655029297</v>
          </cell>
          <cell r="AP12">
            <v>0.39937877655029297</v>
          </cell>
          <cell r="AQ12">
            <v>0.39937877655029297</v>
          </cell>
          <cell r="AR12">
            <v>0.39937877655029297</v>
          </cell>
          <cell r="AS12">
            <v>0.39937877655029297</v>
          </cell>
          <cell r="AT12">
            <v>0.39937877655029297</v>
          </cell>
          <cell r="AU12">
            <v>0.39937877655029297</v>
          </cell>
          <cell r="AV12">
            <v>0.39937877655029297</v>
          </cell>
          <cell r="AW12">
            <v>0.39937877655029297</v>
          </cell>
          <cell r="AX12">
            <v>0.39937877655029297</v>
          </cell>
          <cell r="AY12">
            <v>0.39937877655029297</v>
          </cell>
          <cell r="AZ12">
            <v>0.39937877655029297</v>
          </cell>
          <cell r="BA12">
            <v>0.39937877655029297</v>
          </cell>
          <cell r="BB12">
            <v>0.39937877655029297</v>
          </cell>
          <cell r="BC12">
            <v>0.39937877655029297</v>
          </cell>
          <cell r="BD12">
            <v>0.39937877655029297</v>
          </cell>
          <cell r="BE12">
            <v>0.39937877655029297</v>
          </cell>
          <cell r="BF12">
            <v>0.39937877655029297</v>
          </cell>
          <cell r="BG12">
            <v>0.39937877655029297</v>
          </cell>
          <cell r="BH12">
            <v>0.39937877655029297</v>
          </cell>
          <cell r="BI12">
            <v>0.39937877655029297</v>
          </cell>
          <cell r="BJ12">
            <v>0.39937877655029297</v>
          </cell>
          <cell r="BK12">
            <v>0.39937877655029297</v>
          </cell>
          <cell r="BL12">
            <v>0.39937877655029297</v>
          </cell>
          <cell r="BM12">
            <v>0.39937877655029297</v>
          </cell>
          <cell r="BN12">
            <v>0.39937877655029297</v>
          </cell>
          <cell r="BO12">
            <v>0.39937877655029297</v>
          </cell>
          <cell r="BP12">
            <v>0.39937877655029297</v>
          </cell>
          <cell r="BQ12">
            <v>0.39937877655029297</v>
          </cell>
          <cell r="BR12">
            <v>0.39937877655029297</v>
          </cell>
          <cell r="BS12">
            <v>0.39937877655029297</v>
          </cell>
          <cell r="BT12">
            <v>0.39937877655029297</v>
          </cell>
          <cell r="BU12">
            <v>0.39937877655029297</v>
          </cell>
          <cell r="BV12">
            <v>0.39937877655029297</v>
          </cell>
          <cell r="BW12">
            <v>0.39937877655029297</v>
          </cell>
          <cell r="BX12">
            <v>0.39937877655029297</v>
          </cell>
          <cell r="BY12">
            <v>0.39937877655029297</v>
          </cell>
          <cell r="BZ12">
            <v>0.39937877655029297</v>
          </cell>
          <cell r="CA12">
            <v>0.39937877655029297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.58955860137939453</v>
          </cell>
          <cell r="AC13">
            <v>0.58955860137939453</v>
          </cell>
          <cell r="AD13">
            <v>0.58955860137939453</v>
          </cell>
          <cell r="AE13">
            <v>0.58955860137939453</v>
          </cell>
          <cell r="AF13">
            <v>0.58955860137939453</v>
          </cell>
          <cell r="AG13">
            <v>0.58955860137939453</v>
          </cell>
          <cell r="AH13">
            <v>0.58955860137939453</v>
          </cell>
          <cell r="AI13">
            <v>0.58955860137939453</v>
          </cell>
          <cell r="AJ13">
            <v>0.58955860137939453</v>
          </cell>
          <cell r="AK13">
            <v>0.58955860137939453</v>
          </cell>
          <cell r="AL13">
            <v>0.58955860137939453</v>
          </cell>
          <cell r="AM13">
            <v>0.58955860137939453</v>
          </cell>
          <cell r="AN13">
            <v>0.58955860137939453</v>
          </cell>
          <cell r="AO13">
            <v>0.58955860137939453</v>
          </cell>
          <cell r="AP13">
            <v>0.58955860137939453</v>
          </cell>
          <cell r="AQ13">
            <v>0.58955860137939453</v>
          </cell>
          <cell r="AR13">
            <v>0.58955860137939453</v>
          </cell>
          <cell r="AS13">
            <v>0.58955860137939453</v>
          </cell>
          <cell r="AT13">
            <v>0.58955860137939453</v>
          </cell>
          <cell r="AU13">
            <v>0.58955860137939453</v>
          </cell>
          <cell r="AV13">
            <v>0.58955860137939453</v>
          </cell>
          <cell r="AW13">
            <v>0.58955860137939453</v>
          </cell>
          <cell r="AX13">
            <v>0.58955860137939453</v>
          </cell>
          <cell r="AY13">
            <v>0.58955860137939453</v>
          </cell>
          <cell r="AZ13">
            <v>0.58955860137939453</v>
          </cell>
          <cell r="BA13">
            <v>0.58955860137939453</v>
          </cell>
          <cell r="BB13">
            <v>0.58955860137939453</v>
          </cell>
          <cell r="BC13">
            <v>0.58955860137939453</v>
          </cell>
          <cell r="BD13">
            <v>0.58955860137939453</v>
          </cell>
          <cell r="BE13">
            <v>0.58955860137939453</v>
          </cell>
          <cell r="BF13">
            <v>0.58955860137939453</v>
          </cell>
          <cell r="BG13">
            <v>0.58955860137939453</v>
          </cell>
          <cell r="BH13">
            <v>0.58955860137939453</v>
          </cell>
          <cell r="BI13">
            <v>0.58955860137939453</v>
          </cell>
          <cell r="BJ13">
            <v>0.58955860137939453</v>
          </cell>
          <cell r="BK13">
            <v>0.58955860137939453</v>
          </cell>
          <cell r="BL13">
            <v>0.58955860137939453</v>
          </cell>
          <cell r="BM13">
            <v>0.58955860137939453</v>
          </cell>
          <cell r="BN13">
            <v>0.58955860137939453</v>
          </cell>
          <cell r="BO13">
            <v>0.58955860137939453</v>
          </cell>
          <cell r="BP13">
            <v>0.58955860137939453</v>
          </cell>
          <cell r="BQ13">
            <v>0.58955860137939453</v>
          </cell>
          <cell r="BR13">
            <v>0.58955860137939453</v>
          </cell>
          <cell r="BS13">
            <v>0.58955860137939453</v>
          </cell>
          <cell r="BT13">
            <v>0.58955860137939453</v>
          </cell>
          <cell r="BU13">
            <v>0.58955860137939453</v>
          </cell>
          <cell r="BV13">
            <v>0.58955860137939453</v>
          </cell>
          <cell r="BW13">
            <v>0.58955860137939453</v>
          </cell>
          <cell r="BX13">
            <v>0.58955860137939453</v>
          </cell>
          <cell r="BY13">
            <v>0.58955860137939453</v>
          </cell>
          <cell r="BZ13">
            <v>0.58955860137939453</v>
          </cell>
          <cell r="CA13">
            <v>0.58955860137939453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.3655092716217041</v>
          </cell>
          <cell r="AC14">
            <v>0.3655092716217041</v>
          </cell>
          <cell r="AD14">
            <v>0.3655092716217041</v>
          </cell>
          <cell r="AE14">
            <v>0.3655092716217041</v>
          </cell>
          <cell r="AF14">
            <v>0.3655092716217041</v>
          </cell>
          <cell r="AG14">
            <v>0.3655092716217041</v>
          </cell>
          <cell r="AH14">
            <v>0.3655092716217041</v>
          </cell>
          <cell r="AI14">
            <v>0.3655092716217041</v>
          </cell>
          <cell r="AJ14">
            <v>0.3655092716217041</v>
          </cell>
          <cell r="AK14">
            <v>0.3655092716217041</v>
          </cell>
          <cell r="AL14">
            <v>0.3655092716217041</v>
          </cell>
          <cell r="AM14">
            <v>0.3655092716217041</v>
          </cell>
          <cell r="AN14">
            <v>0.3655092716217041</v>
          </cell>
          <cell r="AO14">
            <v>0.3655092716217041</v>
          </cell>
          <cell r="AP14">
            <v>0.3655092716217041</v>
          </cell>
          <cell r="AQ14">
            <v>0.3655092716217041</v>
          </cell>
          <cell r="AR14">
            <v>0.3655092716217041</v>
          </cell>
          <cell r="AS14">
            <v>0.3655092716217041</v>
          </cell>
          <cell r="AT14">
            <v>0.3655092716217041</v>
          </cell>
          <cell r="AU14">
            <v>0.3655092716217041</v>
          </cell>
          <cell r="AV14">
            <v>0.3655092716217041</v>
          </cell>
          <cell r="AW14">
            <v>0.3655092716217041</v>
          </cell>
          <cell r="AX14">
            <v>0.3655092716217041</v>
          </cell>
          <cell r="AY14">
            <v>0.3655092716217041</v>
          </cell>
          <cell r="AZ14">
            <v>0.3655092716217041</v>
          </cell>
          <cell r="BA14">
            <v>0.3655092716217041</v>
          </cell>
          <cell r="BB14">
            <v>0.3655092716217041</v>
          </cell>
          <cell r="BC14">
            <v>0.3655092716217041</v>
          </cell>
          <cell r="BD14">
            <v>0.3655092716217041</v>
          </cell>
          <cell r="BE14">
            <v>0.3655092716217041</v>
          </cell>
          <cell r="BF14">
            <v>0.3655092716217041</v>
          </cell>
          <cell r="BG14">
            <v>0.3655092716217041</v>
          </cell>
          <cell r="BH14">
            <v>0.3655092716217041</v>
          </cell>
          <cell r="BI14">
            <v>0.3655092716217041</v>
          </cell>
          <cell r="BJ14">
            <v>0.3655092716217041</v>
          </cell>
          <cell r="BK14">
            <v>0.3655092716217041</v>
          </cell>
          <cell r="BL14">
            <v>0.3655092716217041</v>
          </cell>
          <cell r="BM14">
            <v>0.3655092716217041</v>
          </cell>
          <cell r="BN14">
            <v>0.3655092716217041</v>
          </cell>
          <cell r="BO14">
            <v>0.3655092716217041</v>
          </cell>
          <cell r="BP14">
            <v>0.3655092716217041</v>
          </cell>
          <cell r="BQ14">
            <v>0.3655092716217041</v>
          </cell>
          <cell r="BR14">
            <v>0.3655092716217041</v>
          </cell>
          <cell r="BS14">
            <v>0.3655092716217041</v>
          </cell>
          <cell r="BT14">
            <v>0.3655092716217041</v>
          </cell>
          <cell r="BU14">
            <v>0.3655092716217041</v>
          </cell>
          <cell r="BV14">
            <v>0.3655092716217041</v>
          </cell>
          <cell r="BW14">
            <v>0.3655092716217041</v>
          </cell>
          <cell r="BX14">
            <v>0.3655092716217041</v>
          </cell>
          <cell r="BY14">
            <v>0.3655092716217041</v>
          </cell>
          <cell r="BZ14">
            <v>0.3655092716217041</v>
          </cell>
          <cell r="CA14">
            <v>0.3655092716217041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-0.79381227493286133</v>
          </cell>
          <cell r="AC15">
            <v>-0.79381227493286133</v>
          </cell>
          <cell r="AD15">
            <v>-0.79381227493286133</v>
          </cell>
          <cell r="AE15">
            <v>-0.79381227493286133</v>
          </cell>
          <cell r="AF15">
            <v>-0.79381227493286133</v>
          </cell>
          <cell r="AG15">
            <v>-0.79381227493286133</v>
          </cell>
          <cell r="AH15">
            <v>-0.79381227493286133</v>
          </cell>
          <cell r="AI15">
            <v>-0.79381227493286133</v>
          </cell>
          <cell r="AJ15">
            <v>-0.79381227493286133</v>
          </cell>
          <cell r="AK15">
            <v>-0.79381227493286133</v>
          </cell>
          <cell r="AL15">
            <v>-0.79381227493286133</v>
          </cell>
          <cell r="AM15">
            <v>-0.79381227493286133</v>
          </cell>
          <cell r="AN15">
            <v>-0.79381227493286133</v>
          </cell>
          <cell r="AO15">
            <v>-0.79381227493286133</v>
          </cell>
          <cell r="AP15">
            <v>-0.79381227493286133</v>
          </cell>
          <cell r="AQ15">
            <v>-0.79381227493286133</v>
          </cell>
          <cell r="AR15">
            <v>-0.79381227493286133</v>
          </cell>
          <cell r="AS15">
            <v>-0.79381227493286133</v>
          </cell>
          <cell r="AT15">
            <v>-0.79381227493286133</v>
          </cell>
          <cell r="AU15">
            <v>-0.79381227493286133</v>
          </cell>
          <cell r="AV15">
            <v>-0.79381227493286133</v>
          </cell>
          <cell r="AW15">
            <v>-0.79381227493286133</v>
          </cell>
          <cell r="AX15">
            <v>-0.79381227493286133</v>
          </cell>
          <cell r="AY15">
            <v>-0.79381227493286133</v>
          </cell>
          <cell r="AZ15">
            <v>-0.79381227493286133</v>
          </cell>
          <cell r="BA15">
            <v>-0.79381227493286133</v>
          </cell>
          <cell r="BB15">
            <v>-0.79381227493286133</v>
          </cell>
          <cell r="BC15">
            <v>-0.79381227493286133</v>
          </cell>
          <cell r="BD15">
            <v>-0.79381227493286133</v>
          </cell>
          <cell r="BE15">
            <v>-0.79381227493286133</v>
          </cell>
          <cell r="BF15">
            <v>-0.79381227493286133</v>
          </cell>
          <cell r="BG15">
            <v>-0.79381227493286133</v>
          </cell>
          <cell r="BH15">
            <v>-0.79381227493286133</v>
          </cell>
          <cell r="BI15">
            <v>-0.79381227493286133</v>
          </cell>
          <cell r="BJ15">
            <v>-0.79381227493286133</v>
          </cell>
          <cell r="BK15">
            <v>-0.79381227493286133</v>
          </cell>
          <cell r="BL15">
            <v>-0.79381227493286133</v>
          </cell>
          <cell r="BM15">
            <v>-0.79381227493286133</v>
          </cell>
          <cell r="BN15">
            <v>-0.79381227493286133</v>
          </cell>
          <cell r="BO15">
            <v>-0.79381227493286133</v>
          </cell>
          <cell r="BP15">
            <v>-0.79381227493286133</v>
          </cell>
          <cell r="BQ15">
            <v>-0.79381227493286133</v>
          </cell>
          <cell r="BR15">
            <v>-0.79381227493286133</v>
          </cell>
          <cell r="BS15">
            <v>-0.79381227493286133</v>
          </cell>
          <cell r="BT15">
            <v>-0.79381227493286133</v>
          </cell>
          <cell r="BU15">
            <v>-0.79381227493286133</v>
          </cell>
          <cell r="BV15">
            <v>-0.79381227493286133</v>
          </cell>
          <cell r="BW15">
            <v>-0.79381227493286133</v>
          </cell>
          <cell r="BX15">
            <v>-0.79381227493286133</v>
          </cell>
          <cell r="BY15">
            <v>-0.79381227493286133</v>
          </cell>
          <cell r="BZ15">
            <v>-0.79381227493286133</v>
          </cell>
          <cell r="CA15">
            <v>-0.79381227493286133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45461247810773</v>
          </cell>
          <cell r="AC16">
            <v>-0.4055730508636279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132661432092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7460910732769</v>
          </cell>
          <cell r="AM16">
            <v>-0.79681274900398336</v>
          </cell>
          <cell r="AN16">
            <v>-0.38076434917501123</v>
          </cell>
          <cell r="AO16">
            <v>1.7773354187402335</v>
          </cell>
          <cell r="AP16">
            <v>1.2973640856672075</v>
          </cell>
          <cell r="AQ16">
            <v>-0.1733150184838661</v>
          </cell>
          <cell r="AR16">
            <v>0.67283791891661338</v>
          </cell>
          <cell r="AS16">
            <v>0.14035983156819309</v>
          </cell>
          <cell r="AT16">
            <v>1.1525663190377955</v>
          </cell>
          <cell r="AU16">
            <v>3.7884169152824221E-2</v>
          </cell>
          <cell r="AV16">
            <v>0.61227313608376299</v>
          </cell>
          <cell r="AW16">
            <v>0.68545316070067752</v>
          </cell>
          <cell r="AX16">
            <v>-7.9405592422432392E-2</v>
          </cell>
          <cell r="AY16">
            <v>2.1432765707574797</v>
          </cell>
          <cell r="AZ16">
            <v>-0.61477786799675194</v>
          </cell>
          <cell r="BA16">
            <v>0.40673495405987303</v>
          </cell>
          <cell r="BB16">
            <v>19.505253940455347</v>
          </cell>
          <cell r="BC16">
            <v>7.6260699185314973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8506485167590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18191549651499</v>
          </cell>
          <cell r="BM16">
            <v>-5.9193954659949588</v>
          </cell>
          <cell r="BN16">
            <v>7.9352144239584366</v>
          </cell>
          <cell r="BO16">
            <v>6.7402326274977664</v>
          </cell>
          <cell r="BP16">
            <v>14.056421486538717</v>
          </cell>
          <cell r="BQ16">
            <v>8.6304448145101418</v>
          </cell>
          <cell r="BR16">
            <v>11.047556017774408</v>
          </cell>
          <cell r="BS16">
            <v>2.6284817575519703</v>
          </cell>
          <cell r="BT16">
            <v>6.072361495574885</v>
          </cell>
          <cell r="BU16">
            <v>5.4246930831420404</v>
          </cell>
          <cell r="BV16">
            <v>7.4342210566493039</v>
          </cell>
          <cell r="BW16">
            <v>5.92477186734921</v>
          </cell>
          <cell r="BX16">
            <v>0.9512348862529274</v>
          </cell>
          <cell r="BY16">
            <v>11.649550706033374</v>
          </cell>
          <cell r="BZ16">
            <v>2.1641924521552447</v>
          </cell>
          <cell r="CA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0666298037082</v>
          </cell>
          <cell r="AC17">
            <v>-0.77297452046951598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5846712762219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21192300504459</v>
          </cell>
          <cell r="AM17">
            <v>0.73041168658698474</v>
          </cell>
          <cell r="AN17">
            <v>-3.1918394208621303</v>
          </cell>
          <cell r="AO17">
            <v>4.464666571875453</v>
          </cell>
          <cell r="AP17">
            <v>1.3728720483251022</v>
          </cell>
          <cell r="AQ17">
            <v>-0.37705235404201787</v>
          </cell>
          <cell r="AR17">
            <v>0.50569983714749966</v>
          </cell>
          <cell r="AS17">
            <v>0.56143932627281679</v>
          </cell>
          <cell r="AT17">
            <v>2.0076961686464889</v>
          </cell>
          <cell r="AU17">
            <v>0.83345172136193302</v>
          </cell>
          <cell r="AV17">
            <v>0.53963056061618886</v>
          </cell>
          <cell r="AW17">
            <v>-0.10154861640010449</v>
          </cell>
          <cell r="AX17">
            <v>4.2481991946004216</v>
          </cell>
          <cell r="AY17">
            <v>9.8943041691133224</v>
          </cell>
          <cell r="AZ17">
            <v>-4.9298225263894047E-2</v>
          </cell>
          <cell r="BA17">
            <v>0.56728359783708715</v>
          </cell>
          <cell r="BB17">
            <v>17.030335284725929</v>
          </cell>
          <cell r="BC17">
            <v>6.118283410726133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58443188951554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6542807891196</v>
          </cell>
          <cell r="BM17">
            <v>-5.1282051282051322</v>
          </cell>
          <cell r="BN17">
            <v>6.143696526131337</v>
          </cell>
          <cell r="BO17">
            <v>8.9574373424291753</v>
          </cell>
          <cell r="BP17">
            <v>13.941825476429281</v>
          </cell>
          <cell r="BQ17">
            <v>7.9280107065097916</v>
          </cell>
          <cell r="BR17">
            <v>10.243031072251219</v>
          </cell>
          <cell r="BS17">
            <v>3.1814611154752592</v>
          </cell>
          <cell r="BT17">
            <v>5.0040185234796697</v>
          </cell>
          <cell r="BU17">
            <v>5.2988156170412637</v>
          </cell>
          <cell r="BV17">
            <v>6.2110968999329996</v>
          </cell>
          <cell r="BW17">
            <v>4.5893505803136447</v>
          </cell>
          <cell r="BX17">
            <v>2.6471573774153878</v>
          </cell>
          <cell r="BY17">
            <v>2.1979522184300437</v>
          </cell>
          <cell r="BZ17">
            <v>2.8374507697815909</v>
          </cell>
          <cell r="CA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4194083494559</v>
          </cell>
          <cell r="AC18">
            <v>-0.45328752743581946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8122582913383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40746277954338</v>
          </cell>
          <cell r="AM18">
            <v>2.1248339973439556</v>
          </cell>
          <cell r="AN18">
            <v>-0.98246603676021005</v>
          </cell>
          <cell r="AO18">
            <v>4.222948954926764</v>
          </cell>
          <cell r="AP18">
            <v>3.191927512355841</v>
          </cell>
          <cell r="AQ18">
            <v>-0.17515879527624234</v>
          </cell>
          <cell r="AR18">
            <v>1.9199451444244398</v>
          </cell>
          <cell r="AS18">
            <v>0.35727957126452381</v>
          </cell>
          <cell r="AT18">
            <v>1.9984012789768135</v>
          </cell>
          <cell r="AU18">
            <v>0.91632334138371796</v>
          </cell>
          <cell r="AV18">
            <v>1.4770657011738075</v>
          </cell>
          <cell r="AW18">
            <v>0.33849538800034829</v>
          </cell>
          <cell r="AX18">
            <v>6.3184164256139708</v>
          </cell>
          <cell r="AY18">
            <v>11.054022313564293</v>
          </cell>
          <cell r="AZ18">
            <v>4.8689247187101214</v>
          </cell>
          <cell r="BA18">
            <v>1.4998021717149479</v>
          </cell>
          <cell r="BB18">
            <v>15.961599324823283</v>
          </cell>
          <cell r="BC18">
            <v>5.9573387506348441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5109702584146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90484967901921</v>
          </cell>
          <cell r="BM18">
            <v>2.1248339973439556</v>
          </cell>
          <cell r="BN18">
            <v>7.8049030144838438</v>
          </cell>
          <cell r="BO18">
            <v>8.5282795380515317</v>
          </cell>
          <cell r="BP18">
            <v>13.336851628468027</v>
          </cell>
          <cell r="BQ18">
            <v>9.0781799317021026</v>
          </cell>
          <cell r="BR18">
            <v>11.526918026636658</v>
          </cell>
          <cell r="BS18">
            <v>3.3101274136345671</v>
          </cell>
          <cell r="BT18">
            <v>4.2721398707715741</v>
          </cell>
          <cell r="BU18">
            <v>5.2318404029430665</v>
          </cell>
          <cell r="BV18">
            <v>7.368819158929818</v>
          </cell>
          <cell r="BW18">
            <v>4.7947324229970389</v>
          </cell>
          <cell r="BX18">
            <v>3.4263959390862908</v>
          </cell>
          <cell r="BY18">
            <v>-3.6305732484076425</v>
          </cell>
          <cell r="BZ18">
            <v>7.6632230789841937</v>
          </cell>
          <cell r="CA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2295640954664</v>
          </cell>
          <cell r="AC19">
            <v>0.94951808378662683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57623344661548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8969662991854</v>
          </cell>
          <cell r="AM19">
            <v>3.1208499335989348</v>
          </cell>
          <cell r="AN19">
            <v>2.2892868894843321</v>
          </cell>
          <cell r="AO19">
            <v>4.4504478885255327</v>
          </cell>
          <cell r="AP19">
            <v>5.5944535969247644</v>
          </cell>
          <cell r="AQ19">
            <v>0.51717939026301174</v>
          </cell>
          <cell r="AR19">
            <v>6.2698208622610885</v>
          </cell>
          <cell r="AS19">
            <v>0.79111905065714083</v>
          </cell>
          <cell r="AT19">
            <v>2.3757737995649952</v>
          </cell>
          <cell r="AU19">
            <v>1.586399583274134</v>
          </cell>
          <cell r="AV19">
            <v>2.5574798791596631</v>
          </cell>
          <cell r="AW19">
            <v>0.93509350935092606</v>
          </cell>
          <cell r="AX19">
            <v>7.1465033180194037</v>
          </cell>
          <cell r="AY19">
            <v>11.685261303581918</v>
          </cell>
          <cell r="AZ19">
            <v>23.045470363066922</v>
          </cell>
          <cell r="BA19">
            <v>3.6845298281092065</v>
          </cell>
          <cell r="BB19">
            <v>15.325511369535882</v>
          </cell>
          <cell r="BC19">
            <v>6.0076159935865237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198938992042397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6403202236552</v>
          </cell>
          <cell r="BM19">
            <v>2.2383146807109844</v>
          </cell>
          <cell r="BN19">
            <v>4.756402849990371</v>
          </cell>
          <cell r="BO19">
            <v>7.7600117353674669</v>
          </cell>
          <cell r="BP19">
            <v>12.465272700687224</v>
          </cell>
          <cell r="BQ19">
            <v>9.3950035115882393</v>
          </cell>
          <cell r="BR19">
            <v>16.025641025641036</v>
          </cell>
          <cell r="BS19">
            <v>3.661417322834648</v>
          </cell>
          <cell r="BT19">
            <v>4.4296956480515792</v>
          </cell>
          <cell r="BU19">
            <v>5.1027657333235332</v>
          </cell>
          <cell r="BV19">
            <v>7.7782490154498563</v>
          </cell>
          <cell r="BW19">
            <v>3.8212125168646915</v>
          </cell>
          <cell r="BX19">
            <v>2.9875156735539532</v>
          </cell>
          <cell r="BY19">
            <v>-6.9926650366748166</v>
          </cell>
          <cell r="BZ19">
            <v>10.347966295641321</v>
          </cell>
          <cell r="CA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1480969495873</v>
          </cell>
          <cell r="AC20">
            <v>1.3455482393358142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1920778155421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34921821465539</v>
          </cell>
          <cell r="AM20">
            <v>4.2496679946879112</v>
          </cell>
          <cell r="AN20">
            <v>2.8627838104639647</v>
          </cell>
          <cell r="AO20">
            <v>3.6968576709796697</v>
          </cell>
          <cell r="AP20">
            <v>5.8758923668314145</v>
          </cell>
          <cell r="AQ20">
            <v>0.90529440505933145</v>
          </cell>
          <cell r="AR20">
            <v>6.0083997600068662</v>
          </cell>
          <cell r="AS20">
            <v>0.53591935689676351</v>
          </cell>
          <cell r="AT20">
            <v>3.6008402580261389</v>
          </cell>
          <cell r="AU20">
            <v>1.0323436094142213</v>
          </cell>
          <cell r="AV20">
            <v>2.7327445056845701</v>
          </cell>
          <cell r="AW20">
            <v>1.2905136667512807</v>
          </cell>
          <cell r="AX20">
            <v>7.5889059043729779</v>
          </cell>
          <cell r="AY20">
            <v>14.430416911332934</v>
          </cell>
          <cell r="AZ20">
            <v>34.659552256118786</v>
          </cell>
          <cell r="BA20">
            <v>4.6437772013891987</v>
          </cell>
          <cell r="BB20">
            <v>13.378475428336923</v>
          </cell>
          <cell r="BC20">
            <v>6.3222706112028737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5190366135484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5949367088676</v>
          </cell>
          <cell r="BM20">
            <v>6.9482288828337957</v>
          </cell>
          <cell r="BN20">
            <v>2.7661672850232577</v>
          </cell>
          <cell r="BO20">
            <v>5.8490566037735947</v>
          </cell>
          <cell r="BP20">
            <v>10.357986119392315</v>
          </cell>
          <cell r="BQ20">
            <v>9.5503087686287014</v>
          </cell>
          <cell r="BR20">
            <v>14.143325181117628</v>
          </cell>
          <cell r="BS20">
            <v>2.497723429166121</v>
          </cell>
          <cell r="BT20">
            <v>3.3970945657618934</v>
          </cell>
          <cell r="BU20">
            <v>4.088403180953315</v>
          </cell>
          <cell r="BV20">
            <v>7.3536322340438387</v>
          </cell>
          <cell r="BW20">
            <v>4.0464186369958188</v>
          </cell>
          <cell r="BX20">
            <v>2.7740152787560257</v>
          </cell>
          <cell r="BY20">
            <v>-5.2510027956727878</v>
          </cell>
          <cell r="BZ20">
            <v>6.1151736745886698</v>
          </cell>
          <cell r="CA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29554879734649</v>
          </cell>
          <cell r="AC21">
            <v>2.2378089512357979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2110629321533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34049710333595</v>
          </cell>
          <cell r="AM21">
            <v>2.9880478087649376</v>
          </cell>
          <cell r="AN21">
            <v>2.8956893715037735</v>
          </cell>
          <cell r="AO21">
            <v>4.2798236883264673</v>
          </cell>
          <cell r="AP21">
            <v>6.0429251327109634</v>
          </cell>
          <cell r="AQ21">
            <v>1.4197081301337677</v>
          </cell>
          <cell r="AR21">
            <v>6.2655352704208411</v>
          </cell>
          <cell r="AS21">
            <v>-1.2759984688015535E-2</v>
          </cell>
          <cell r="AT21">
            <v>3.8499433011730089</v>
          </cell>
          <cell r="AU21">
            <v>1.3567268077852024</v>
          </cell>
          <cell r="AV21">
            <v>3.4926089062103705</v>
          </cell>
          <cell r="AW21">
            <v>1.882880595751879</v>
          </cell>
          <cell r="AX21">
            <v>8.3999773126878896</v>
          </cell>
          <cell r="AY21">
            <v>13.226658837345862</v>
          </cell>
          <cell r="AZ21">
            <v>20.371766616401811</v>
          </cell>
          <cell r="BA21">
            <v>4.1150041763749146</v>
          </cell>
          <cell r="BB21">
            <v>12.057667103538661</v>
          </cell>
          <cell r="BC21">
            <v>6.3849858497591949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1138014527861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32331066048034</v>
          </cell>
          <cell r="BM21">
            <v>4.6558704453441235</v>
          </cell>
          <cell r="BN21">
            <v>2.8570085992199568</v>
          </cell>
          <cell r="BO21">
            <v>6.7074057907754892</v>
          </cell>
          <cell r="BP21">
            <v>7.9623546951801849</v>
          </cell>
          <cell r="BQ21">
            <v>9.6194661166412629</v>
          </cell>
          <cell r="BR21">
            <v>14.695406818076684</v>
          </cell>
          <cell r="BS21">
            <v>1.8985695708712669</v>
          </cell>
          <cell r="BT21">
            <v>3.8345012174494819</v>
          </cell>
          <cell r="BU21">
            <v>3.9458986936039997</v>
          </cell>
          <cell r="BV21">
            <v>7.5580001917361805</v>
          </cell>
          <cell r="BW21">
            <v>4.0669029302446091</v>
          </cell>
          <cell r="BX21">
            <v>3.2188377619356334</v>
          </cell>
          <cell r="BY21">
            <v>-8.0472103004291853</v>
          </cell>
          <cell r="BZ21">
            <v>4.8260013131976365</v>
          </cell>
          <cell r="CA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35664915676026</v>
          </cell>
          <cell r="AC22">
            <v>2.7674396411871305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1619594515421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2674889428764</v>
          </cell>
          <cell r="AM22">
            <v>3.7184594953519223</v>
          </cell>
          <cell r="AN22">
            <v>5.0956611667371865</v>
          </cell>
          <cell r="AO22">
            <v>4.464666571875453</v>
          </cell>
          <cell r="AP22">
            <v>6.7842760388065138</v>
          </cell>
          <cell r="AQ22">
            <v>2.0604205654863428</v>
          </cell>
          <cell r="AR22">
            <v>5.3612753921316481</v>
          </cell>
          <cell r="AS22">
            <v>-0.52315937220874797</v>
          </cell>
          <cell r="AT22">
            <v>4.9969326864090169</v>
          </cell>
          <cell r="AU22">
            <v>1.8160723587630878</v>
          </cell>
          <cell r="AV22">
            <v>3.927311302262293</v>
          </cell>
          <cell r="AW22">
            <v>2.7460438351527561</v>
          </cell>
          <cell r="AX22">
            <v>6.8232091202994782</v>
          </cell>
          <cell r="AY22">
            <v>15.986494421608931</v>
          </cell>
          <cell r="AZ22">
            <v>18.025751072961384</v>
          </cell>
          <cell r="BA22">
            <v>4.5078471886402571</v>
          </cell>
          <cell r="BB22">
            <v>13.645320197044342</v>
          </cell>
          <cell r="BC22">
            <v>5.9628062579946794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5509668178673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6763101129297</v>
          </cell>
          <cell r="BM22">
            <v>5.6118999323867547</v>
          </cell>
          <cell r="BN22">
            <v>4.2138628630028485</v>
          </cell>
          <cell r="BO22">
            <v>6.1705202312138718</v>
          </cell>
          <cell r="BP22">
            <v>4.8529510885438887</v>
          </cell>
          <cell r="BQ22">
            <v>9.465565827853851</v>
          </cell>
          <cell r="BR22">
            <v>13.404677337515558</v>
          </cell>
          <cell r="BS22">
            <v>0.72351421188630027</v>
          </cell>
          <cell r="BT22">
            <v>4.7787774788980553</v>
          </cell>
          <cell r="BU22">
            <v>4.0380334849511312</v>
          </cell>
          <cell r="BV22">
            <v>7.2399966685307016</v>
          </cell>
          <cell r="BW22">
            <v>4.2054671072394134</v>
          </cell>
          <cell r="BX22">
            <v>3.0249986324599298</v>
          </cell>
          <cell r="BY22">
            <v>-5.4678152668102387</v>
          </cell>
          <cell r="BZ22">
            <v>6.8437770719029789</v>
          </cell>
          <cell r="CA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2423739747562</v>
          </cell>
          <cell r="AC23">
            <v>3.6787861437159952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76538146021378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6992462467979</v>
          </cell>
          <cell r="AM23">
            <v>2.5232403718459473</v>
          </cell>
          <cell r="AN23">
            <v>4.7713063507732745</v>
          </cell>
          <cell r="AO23">
            <v>6.1140338404663819</v>
          </cell>
          <cell r="AP23">
            <v>7.6102873878821198</v>
          </cell>
          <cell r="AQ23">
            <v>2.7094299964046442</v>
          </cell>
          <cell r="AR23">
            <v>4.8770035141853185</v>
          </cell>
          <cell r="AS23">
            <v>-0.4593594487686592</v>
          </cell>
          <cell r="AT23">
            <v>6.2759095049541802</v>
          </cell>
          <cell r="AU23">
            <v>2.3559217691907053</v>
          </cell>
          <cell r="AV23">
            <v>4.5926250490049059</v>
          </cell>
          <cell r="AW23">
            <v>3.2072438013032167</v>
          </cell>
          <cell r="AX23">
            <v>8.3886336566275421</v>
          </cell>
          <cell r="AY23">
            <v>16.192014092777463</v>
          </cell>
          <cell r="AZ23">
            <v>13.841201716738194</v>
          </cell>
          <cell r="BA23">
            <v>4.6571416010902533</v>
          </cell>
          <cell r="BB23">
            <v>11.742243436754185</v>
          </cell>
          <cell r="BC23">
            <v>6.1867761325318904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37708830548919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6313410346655</v>
          </cell>
          <cell r="BM23">
            <v>1.9815059445178251</v>
          </cell>
          <cell r="BN23">
            <v>3.5543372206476853</v>
          </cell>
          <cell r="BO23">
            <v>6.9964157706093211</v>
          </cell>
          <cell r="BP23">
            <v>3.1880114970270101</v>
          </cell>
          <cell r="BQ23">
            <v>9.1172639393553467</v>
          </cell>
          <cell r="BR23">
            <v>10.542957810100283</v>
          </cell>
          <cell r="BS23">
            <v>0.5672295990718057</v>
          </cell>
          <cell r="BT23">
            <v>5.8293224731580828</v>
          </cell>
          <cell r="BU23">
            <v>3.9233598576820405</v>
          </cell>
          <cell r="BV23">
            <v>7.222307592288324</v>
          </cell>
          <cell r="BW23">
            <v>4.2259539375293809</v>
          </cell>
          <cell r="BX23">
            <v>3.297297297297308</v>
          </cell>
          <cell r="BY23">
            <v>-6.2314891600521278</v>
          </cell>
          <cell r="BZ23">
            <v>5.3285396152504605</v>
          </cell>
          <cell r="CA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88664639203726</v>
          </cell>
          <cell r="AC24">
            <v>4.351560263383902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008672213761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53342054444557</v>
          </cell>
          <cell r="AM24">
            <v>1.9920318725099584</v>
          </cell>
          <cell r="AN24">
            <v>6.5764114135288931</v>
          </cell>
          <cell r="AO24">
            <v>6.2988767240153454</v>
          </cell>
          <cell r="AP24">
            <v>7.3151198974922282</v>
          </cell>
          <cell r="AQ24">
            <v>4.2757183815327338</v>
          </cell>
          <cell r="AR24">
            <v>7.1012256792662987</v>
          </cell>
          <cell r="AS24">
            <v>0.65075921908894774</v>
          </cell>
          <cell r="AT24">
            <v>6.9655903184429269</v>
          </cell>
          <cell r="AU24">
            <v>2.8057962778803791</v>
          </cell>
          <cell r="AV24">
            <v>5.6695800567303944</v>
          </cell>
          <cell r="AW24">
            <v>3.630363036303641</v>
          </cell>
          <cell r="AX24">
            <v>9.5627020588735725</v>
          </cell>
          <cell r="AY24">
            <v>17.204932472108037</v>
          </cell>
          <cell r="AZ24">
            <v>11.080501101960326</v>
          </cell>
          <cell r="BA24">
            <v>5.3719611377324394</v>
          </cell>
          <cell r="BB24">
            <v>9.262387387387383</v>
          </cell>
          <cell r="BC24">
            <v>6.4181791640309571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4277300035341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8096700866347</v>
          </cell>
          <cell r="BM24">
            <v>2.8112449799196693</v>
          </cell>
          <cell r="BN24">
            <v>7.5113808801213988</v>
          </cell>
          <cell r="BO24">
            <v>5.9824213212361865</v>
          </cell>
          <cell r="BP24">
            <v>1.9210291848664518</v>
          </cell>
          <cell r="BQ24">
            <v>8.9680352979711451</v>
          </cell>
          <cell r="BR24">
            <v>11.090860597439555</v>
          </cell>
          <cell r="BS24">
            <v>1.6232929657304718</v>
          </cell>
          <cell r="BT24">
            <v>5.8031774051191531</v>
          </cell>
          <cell r="BU24">
            <v>4.0324899367452538</v>
          </cell>
          <cell r="BV24">
            <v>8.2700282362392574</v>
          </cell>
          <cell r="BW24">
            <v>4.1813773448466485</v>
          </cell>
          <cell r="BX24">
            <v>3.426674519462436</v>
          </cell>
          <cell r="BY24">
            <v>-7.9229615961250115</v>
          </cell>
          <cell r="BZ24">
            <v>5.7973816494503616</v>
          </cell>
          <cell r="CA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59275642797931</v>
          </cell>
          <cell r="AC25">
            <v>4.4708464548143922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294620883623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10247305799563</v>
          </cell>
          <cell r="AM25">
            <v>3.0544488711819362</v>
          </cell>
          <cell r="AN25">
            <v>5.1567714943825615</v>
          </cell>
          <cell r="AO25">
            <v>7.5927769088582453</v>
          </cell>
          <cell r="AP25">
            <v>6.8231740801757201</v>
          </cell>
          <cell r="AQ25">
            <v>5.1127930452739445</v>
          </cell>
          <cell r="AR25">
            <v>7.5940687408931229</v>
          </cell>
          <cell r="AS25">
            <v>0.82939900472118744</v>
          </cell>
          <cell r="AT25">
            <v>7.422898890190166</v>
          </cell>
          <cell r="AU25">
            <v>3.9210115073163854</v>
          </cell>
          <cell r="AV25">
            <v>6.031639877314765</v>
          </cell>
          <cell r="AW25">
            <v>4.3538969281543549</v>
          </cell>
          <cell r="AX25">
            <v>9.9143553967443676</v>
          </cell>
          <cell r="AY25">
            <v>17.351732237228411</v>
          </cell>
          <cell r="AZ25">
            <v>4.4948381858253006</v>
          </cell>
          <cell r="BA25">
            <v>5.4444102519013438</v>
          </cell>
          <cell r="BB25">
            <v>7.0545121392578958</v>
          </cell>
          <cell r="BC25">
            <v>5.5791300993345505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6734885909245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6679908511</v>
          </cell>
          <cell r="BM25">
            <v>2.5099075297225992</v>
          </cell>
          <cell r="BN25">
            <v>6.859654151141692</v>
          </cell>
          <cell r="BO25">
            <v>7.1509487397337868</v>
          </cell>
          <cell r="BP25">
            <v>0.92742720020753122</v>
          </cell>
          <cell r="BQ25">
            <v>8.6474691263912273</v>
          </cell>
          <cell r="BR25">
            <v>9.6523410202655526</v>
          </cell>
          <cell r="BS25">
            <v>1.359671626475123</v>
          </cell>
          <cell r="BT25">
            <v>4.8310142771619935</v>
          </cell>
          <cell r="BU25">
            <v>4.3410041841004166</v>
          </cell>
          <cell r="BV25">
            <v>7.6300943374142616</v>
          </cell>
          <cell r="BW25">
            <v>4.6017473916362794</v>
          </cell>
          <cell r="BX25">
            <v>3.4926568758344434</v>
          </cell>
          <cell r="BY25">
            <v>-7.7970011534025385</v>
          </cell>
          <cell r="BZ25">
            <v>3.58169483730022</v>
          </cell>
          <cell r="CA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69846097133914</v>
          </cell>
          <cell r="AC26">
            <v>4.361103158698354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576233446726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601818974646562</v>
          </cell>
          <cell r="AM26">
            <v>2.3904382470119501</v>
          </cell>
          <cell r="AN26">
            <v>4.6020777511399436</v>
          </cell>
          <cell r="AO26">
            <v>8.1473055595051811</v>
          </cell>
          <cell r="AP26">
            <v>5.8095368844957029</v>
          </cell>
          <cell r="AQ26">
            <v>7.4737492279184581</v>
          </cell>
          <cell r="AR26">
            <v>5.8884031884803401</v>
          </cell>
          <cell r="AS26">
            <v>0.90595891284930286</v>
          </cell>
          <cell r="AT26">
            <v>7.7128994478835589</v>
          </cell>
          <cell r="AU26">
            <v>5.2161765402282567</v>
          </cell>
          <cell r="AV26">
            <v>6.5793418352051214</v>
          </cell>
          <cell r="AW26">
            <v>4.8701023948548805</v>
          </cell>
          <cell r="AX26">
            <v>9.301797969485559</v>
          </cell>
          <cell r="AY26">
            <v>17.924251321197882</v>
          </cell>
          <cell r="AZ26">
            <v>0.11309592854658046</v>
          </cell>
          <cell r="BA26">
            <v>5.7637490658108748</v>
          </cell>
          <cell r="BB26">
            <v>6.6587177840961242</v>
          </cell>
          <cell r="BC26">
            <v>4.7710289327457467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00232099338277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7058682203174</v>
          </cell>
          <cell r="BM26">
            <v>0.52151238591917615</v>
          </cell>
          <cell r="BN26">
            <v>5.1308702636303494</v>
          </cell>
          <cell r="BO26">
            <v>7.0965925091523552</v>
          </cell>
          <cell r="BP26">
            <v>1.5905446077462138</v>
          </cell>
          <cell r="BQ26">
            <v>8.7794272704369689</v>
          </cell>
          <cell r="BR26">
            <v>5.8611825192802058</v>
          </cell>
          <cell r="BS26">
            <v>1.0219724067450198</v>
          </cell>
          <cell r="BT26">
            <v>6.1033895511728886</v>
          </cell>
          <cell r="BU26">
            <v>5.5761463530529909</v>
          </cell>
          <cell r="BV26">
            <v>7.3891625615763568</v>
          </cell>
          <cell r="BW26">
            <v>4.8479208088328507</v>
          </cell>
          <cell r="BX26">
            <v>3.4962406015037528</v>
          </cell>
          <cell r="BY26">
            <v>-7.5178448077365845</v>
          </cell>
          <cell r="BZ26">
            <v>-0.5702600731545715</v>
          </cell>
          <cell r="CA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39627684084449</v>
          </cell>
          <cell r="AC27">
            <v>3.4020421795972977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88269073010689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6262380863383</v>
          </cell>
          <cell r="AM27">
            <v>1.2616201859229736</v>
          </cell>
          <cell r="AN27">
            <v>3.8546514360926931</v>
          </cell>
          <cell r="AO27">
            <v>6.5832503910137952</v>
          </cell>
          <cell r="AP27">
            <v>3.4092989200073198</v>
          </cell>
          <cell r="AQ27">
            <v>9.6208273026467506</v>
          </cell>
          <cell r="AR27">
            <v>4.5298705751264157</v>
          </cell>
          <cell r="AS27">
            <v>1.1356386372336269</v>
          </cell>
          <cell r="AT27">
            <v>8.0456564980573742</v>
          </cell>
          <cell r="AU27">
            <v>5.76076147179998</v>
          </cell>
          <cell r="AV27">
            <v>7.4948688974471267</v>
          </cell>
          <cell r="AW27">
            <v>5.5259372091055248</v>
          </cell>
          <cell r="AX27">
            <v>3.1818955249276915</v>
          </cell>
          <cell r="AY27">
            <v>-4.0663534938344075</v>
          </cell>
          <cell r="AZ27">
            <v>-1.0381626261454557</v>
          </cell>
          <cell r="BA27">
            <v>5.4285839890974685</v>
          </cell>
          <cell r="BB27">
            <v>7.0039627684084449</v>
          </cell>
          <cell r="BC27">
            <v>3.4020421795972977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88269073010689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6262380863383</v>
          </cell>
          <cell r="BM27">
            <v>1.2616201859229736</v>
          </cell>
          <cell r="BN27">
            <v>3.8546514360926931</v>
          </cell>
          <cell r="BO27">
            <v>6.5832503910137952</v>
          </cell>
          <cell r="BP27">
            <v>3.4092989200073198</v>
          </cell>
          <cell r="BQ27">
            <v>9.6208273026467506</v>
          </cell>
          <cell r="BR27">
            <v>4.5298705751264157</v>
          </cell>
          <cell r="BS27">
            <v>1.1356386372336269</v>
          </cell>
          <cell r="BT27">
            <v>8.0456564980573742</v>
          </cell>
          <cell r="BU27">
            <v>5.76076147179998</v>
          </cell>
          <cell r="BV27">
            <v>7.4948688974471267</v>
          </cell>
          <cell r="BW27">
            <v>5.5259372091055248</v>
          </cell>
          <cell r="BX27">
            <v>3.1818955249276915</v>
          </cell>
          <cell r="BY27">
            <v>-4.0663534938344075</v>
          </cell>
          <cell r="BZ27">
            <v>-1.0381626261454557</v>
          </cell>
          <cell r="CA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397640168805216</v>
          </cell>
          <cell r="AC28">
            <v>-0.332241244058884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0490137477612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7327470379865</v>
          </cell>
          <cell r="AM28">
            <v>-0.98360655737704805</v>
          </cell>
          <cell r="AN28">
            <v>-1.2809487167881217</v>
          </cell>
          <cell r="AO28">
            <v>1.0405549626467447</v>
          </cell>
          <cell r="AP28">
            <v>3.3345134309864077</v>
          </cell>
          <cell r="AQ28">
            <v>-0.59877721619052693</v>
          </cell>
          <cell r="AR28">
            <v>6.1498093559109179E-2</v>
          </cell>
          <cell r="AS28">
            <v>0.66868533938935215</v>
          </cell>
          <cell r="AT28">
            <v>0.86027425543262481</v>
          </cell>
          <cell r="AU28">
            <v>0.29104260415966365</v>
          </cell>
          <cell r="AV28">
            <v>0.24671229056272281</v>
          </cell>
          <cell r="AW28">
            <v>0.79390537289494301</v>
          </cell>
          <cell r="AX28">
            <v>-0.23636763412488992</v>
          </cell>
          <cell r="AY28">
            <v>1.9739862280030662</v>
          </cell>
          <cell r="AZ28">
            <v>-7.03276094473404E-2</v>
          </cell>
          <cell r="BA28">
            <v>0.33175102494220621</v>
          </cell>
          <cell r="BB28">
            <v>5.7794467851254749</v>
          </cell>
          <cell r="BC28">
            <v>3.478177549944905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143939393944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3519015799651</v>
          </cell>
          <cell r="BM28">
            <v>1.0709504685408211</v>
          </cell>
          <cell r="BN28">
            <v>2.9161947904869701</v>
          </cell>
          <cell r="BO28">
            <v>5.8116792400111805</v>
          </cell>
          <cell r="BP28">
            <v>5.4889205122992557</v>
          </cell>
          <cell r="BQ28">
            <v>9.1536223853719392</v>
          </cell>
          <cell r="BR28">
            <v>3.8951087650589633</v>
          </cell>
          <cell r="BS28">
            <v>1.6692150866462807</v>
          </cell>
          <cell r="BT28">
            <v>7.7334460514950409</v>
          </cell>
          <cell r="BU28">
            <v>6.0284023668639053</v>
          </cell>
          <cell r="BV28">
            <v>7.1043010875918355</v>
          </cell>
          <cell r="BW28">
            <v>5.6396032946713692</v>
          </cell>
          <cell r="BX28">
            <v>3.0198104103990486</v>
          </cell>
          <cell r="BY28">
            <v>-4.2253521126760614</v>
          </cell>
          <cell r="BZ28">
            <v>-0.49603174603174427</v>
          </cell>
          <cell r="CA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45189906123375</v>
          </cell>
          <cell r="AC29">
            <v>-8.3060311014715449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5965331739339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65750580187941</v>
          </cell>
          <cell r="AM29">
            <v>-0.19672131147541183</v>
          </cell>
          <cell r="AN29">
            <v>-0.7151586475354188</v>
          </cell>
          <cell r="AO29">
            <v>1.3473852721451518</v>
          </cell>
          <cell r="AP29">
            <v>3.9120237199628205</v>
          </cell>
          <cell r="AQ29">
            <v>-0.37759967706397779</v>
          </cell>
          <cell r="AR29">
            <v>0.35258906973882898</v>
          </cell>
          <cell r="AS29">
            <v>1.1985869290941142</v>
          </cell>
          <cell r="AT29">
            <v>1.8564718432236171</v>
          </cell>
          <cell r="AU29">
            <v>0.9514854366758474</v>
          </cell>
          <cell r="AV29">
            <v>0.44837277154441413</v>
          </cell>
          <cell r="AW29">
            <v>1.5196471531675915</v>
          </cell>
          <cell r="AX29">
            <v>4.7108619173263033</v>
          </cell>
          <cell r="AY29">
            <v>11.951032899770464</v>
          </cell>
          <cell r="AZ29">
            <v>-7.03276094473404E-2</v>
          </cell>
          <cell r="BA29">
            <v>1.1330239881510273</v>
          </cell>
          <cell r="BB29">
            <v>4.8385629831741772</v>
          </cell>
          <cell r="BC29">
            <v>4.1209848047701447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1966626936808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6842435656013</v>
          </cell>
          <cell r="BM29">
            <v>0.32959789057349642</v>
          </cell>
          <cell r="BN29">
            <v>6.5116053219384185</v>
          </cell>
          <cell r="BO29">
            <v>3.4027494215326026</v>
          </cell>
          <cell r="BP29">
            <v>5.9994582881906844</v>
          </cell>
          <cell r="BQ29">
            <v>9.6202250518211407</v>
          </cell>
          <cell r="BR29">
            <v>4.3706293706293753</v>
          </cell>
          <cell r="BS29">
            <v>1.7764243116355827</v>
          </cell>
          <cell r="BT29">
            <v>7.8854810198093706</v>
          </cell>
          <cell r="BU29">
            <v>5.8845630019255246</v>
          </cell>
          <cell r="BV29">
            <v>7.3972979792187532</v>
          </cell>
          <cell r="BW29">
            <v>7.2384582803896702</v>
          </cell>
          <cell r="BX29">
            <v>3.639825897714899</v>
          </cell>
          <cell r="BY29">
            <v>-2.2709056906224934</v>
          </cell>
          <cell r="BZ29">
            <v>-1.0589839556677361</v>
          </cell>
          <cell r="CA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093445870292</v>
          </cell>
          <cell r="AC30">
            <v>-0.15689169858336127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6855947399922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8107976058598</v>
          </cell>
          <cell r="AM30">
            <v>-0.39344262295082366</v>
          </cell>
          <cell r="AN30">
            <v>-1.6928438872040874</v>
          </cell>
          <cell r="AO30">
            <v>2.0811099252934895</v>
          </cell>
          <cell r="AP30">
            <v>6.5495419745984051</v>
          </cell>
          <cell r="AQ30">
            <v>-0.15389920022874648</v>
          </cell>
          <cell r="AR30">
            <v>0.86917305563527503</v>
          </cell>
          <cell r="AS30">
            <v>3.0406257885440269</v>
          </cell>
          <cell r="AT30">
            <v>4.2308287882176776</v>
          </cell>
          <cell r="AU30">
            <v>1.981328497548529</v>
          </cell>
          <cell r="AV30">
            <v>1.1692017248407183</v>
          </cell>
          <cell r="AW30">
            <v>2.5501202886928587</v>
          </cell>
          <cell r="AX30">
            <v>6.6677660510114256</v>
          </cell>
          <cell r="AY30">
            <v>14.904361132364198</v>
          </cell>
          <cell r="AZ30">
            <v>-0.4102443884428264</v>
          </cell>
          <cell r="BA30">
            <v>2.0328715394648533</v>
          </cell>
          <cell r="BB30">
            <v>3.2387190684133982</v>
          </cell>
          <cell r="BC30">
            <v>3.7099170780808155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4415862808127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8094827054705</v>
          </cell>
          <cell r="BM30">
            <v>-1.2353706111833507</v>
          </cell>
          <cell r="BN30">
            <v>3.1095708317508519</v>
          </cell>
          <cell r="BO30">
            <v>4.3929058663028542</v>
          </cell>
          <cell r="BP30">
            <v>6.7739861194261453</v>
          </cell>
          <cell r="BQ30">
            <v>9.6441731389045326</v>
          </cell>
          <cell r="BR30">
            <v>3.4521907324867485</v>
          </cell>
          <cell r="BS30">
            <v>3.839796567069298</v>
          </cell>
          <cell r="BT30">
            <v>10.410439600495724</v>
          </cell>
          <cell r="BU30">
            <v>6.87689167311889</v>
          </cell>
          <cell r="BV30">
            <v>7.1687479405047272</v>
          </cell>
          <cell r="BW30">
            <v>7.851901830142527</v>
          </cell>
          <cell r="BX30">
            <v>3.5209389170445471</v>
          </cell>
          <cell r="BY30">
            <v>-0.74025115664243524</v>
          </cell>
          <cell r="BZ30">
            <v>-6.0199651577579338</v>
          </cell>
          <cell r="CA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479114632675</v>
          </cell>
          <cell r="AC31">
            <v>0.59065110054912218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8212791392702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90118480517521</v>
          </cell>
          <cell r="AM31">
            <v>-0.98360655737704805</v>
          </cell>
          <cell r="AN31">
            <v>3.3540035305300364</v>
          </cell>
          <cell r="AO31">
            <v>2.4413020277481268</v>
          </cell>
          <cell r="AP31">
            <v>9.6672124618312196</v>
          </cell>
          <cell r="AQ31">
            <v>0.61811973862364589</v>
          </cell>
          <cell r="AR31">
            <v>1.545652084785365</v>
          </cell>
          <cell r="AS31">
            <v>3.1920262427453938</v>
          </cell>
          <cell r="AT31">
            <v>5.4472565853994181</v>
          </cell>
          <cell r="AU31">
            <v>2.7447556361519743</v>
          </cell>
          <cell r="AV31">
            <v>1.1123506317979981</v>
          </cell>
          <cell r="AW31">
            <v>3.3440256615878017</v>
          </cell>
          <cell r="AX31">
            <v>7.9870272647317497</v>
          </cell>
          <cell r="AY31">
            <v>17.322111706197397</v>
          </cell>
          <cell r="AZ31">
            <v>8.3601945730528158</v>
          </cell>
          <cell r="BA31">
            <v>3.5006488242770306</v>
          </cell>
          <cell r="BB31">
            <v>2.8990726568830505</v>
          </cell>
          <cell r="BC31">
            <v>3.0344566810039275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36598847465612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55858310626068</v>
          </cell>
          <cell r="BM31">
            <v>-2.7688345138441761</v>
          </cell>
          <cell r="BN31">
            <v>4.9356617647058787</v>
          </cell>
          <cell r="BO31">
            <v>4.5330792267900932</v>
          </cell>
          <cell r="BP31">
            <v>7.3977767665604821</v>
          </cell>
          <cell r="BQ31">
            <v>9.7309096245207893</v>
          </cell>
          <cell r="BR31">
            <v>-0.11694963100374878</v>
          </cell>
          <cell r="BS31">
            <v>3.5447525003164948</v>
          </cell>
          <cell r="BT31">
            <v>11.287247371574871</v>
          </cell>
          <cell r="BU31">
            <v>6.9667163900801743</v>
          </cell>
          <cell r="BV31">
            <v>5.9801672962763064</v>
          </cell>
          <cell r="BW31">
            <v>8.0444351289038032</v>
          </cell>
          <cell r="BX31">
            <v>3.9913186173309967</v>
          </cell>
          <cell r="BY31">
            <v>0.77549947423765087</v>
          </cell>
          <cell r="BZ31">
            <v>-12.849096179679954</v>
          </cell>
          <cell r="CA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756782361557</v>
          </cell>
          <cell r="AC32">
            <v>-0.18457846892160346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0029886431547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83437156467739</v>
          </cell>
          <cell r="AM32">
            <v>0.78688524590164732</v>
          </cell>
          <cell r="AN32">
            <v>6.1920065179015937</v>
          </cell>
          <cell r="AO32">
            <v>2.0944503735325526</v>
          </cell>
          <cell r="AP32">
            <v>10.70053546931009</v>
          </cell>
          <cell r="AQ32">
            <v>1.4389154731769604</v>
          </cell>
          <cell r="AR32">
            <v>2.5747201836743061</v>
          </cell>
          <cell r="AS32">
            <v>3.0658591975776028</v>
          </cell>
          <cell r="AT32">
            <v>6.3075308408320652</v>
          </cell>
          <cell r="AU32">
            <v>2.8141581032977259</v>
          </cell>
          <cell r="AV32">
            <v>1.5757406732027635</v>
          </cell>
          <cell r="AW32">
            <v>2.93905372894947</v>
          </cell>
          <cell r="AX32">
            <v>8.5477132805628742</v>
          </cell>
          <cell r="AY32">
            <v>19.051262433052795</v>
          </cell>
          <cell r="AZ32">
            <v>32.086971810349873</v>
          </cell>
          <cell r="BA32">
            <v>5.4186000740560347</v>
          </cell>
          <cell r="BB32">
            <v>2.3527282598859722</v>
          </cell>
          <cell r="BC32">
            <v>1.8408662900188277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4327114865667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22921961197481</v>
          </cell>
          <cell r="BM32">
            <v>-2.1019108280254772</v>
          </cell>
          <cell r="BN32">
            <v>7.2159766017731553</v>
          </cell>
          <cell r="BO32">
            <v>4.9362402303578801</v>
          </cell>
          <cell r="BP32">
            <v>8.1215421853388712</v>
          </cell>
          <cell r="BQ32">
            <v>10.200539034306333</v>
          </cell>
          <cell r="BR32">
            <v>1.1440815006468208</v>
          </cell>
          <cell r="BS32">
            <v>3.6806701358040428</v>
          </cell>
          <cell r="BT32">
            <v>10.868472994796342</v>
          </cell>
          <cell r="BU32">
            <v>7.6259667213498972</v>
          </cell>
          <cell r="BV32">
            <v>6.2842327377211182</v>
          </cell>
          <cell r="BW32">
            <v>7.243410334600453</v>
          </cell>
          <cell r="BX32">
            <v>4.1014286467394134</v>
          </cell>
          <cell r="BY32">
            <v>-0.19243104554201862</v>
          </cell>
          <cell r="BZ32">
            <v>-2.9287621672840047</v>
          </cell>
          <cell r="CA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1442597536811</v>
          </cell>
          <cell r="AC33">
            <v>0.27225324165935927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275552898981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65469647001335</v>
          </cell>
          <cell r="AM33">
            <v>1.8360655737704956</v>
          </cell>
          <cell r="AN33">
            <v>6.5948490472095278</v>
          </cell>
          <cell r="AO33">
            <v>3.3217716115261364</v>
          </cell>
          <cell r="AP33">
            <v>13.862459618533428</v>
          </cell>
          <cell r="AQ33">
            <v>1.878747613721421</v>
          </cell>
          <cell r="AR33">
            <v>4.5344594317576092</v>
          </cell>
          <cell r="AS33">
            <v>5.2611657834973569</v>
          </cell>
          <cell r="AT33">
            <v>8.127871165327516</v>
          </cell>
          <cell r="AU33">
            <v>3.5775852419011711</v>
          </cell>
          <cell r="AV33">
            <v>2.7492330465749948</v>
          </cell>
          <cell r="AW33">
            <v>3.9214113873295986</v>
          </cell>
          <cell r="AX33">
            <v>8.8060686015831067</v>
          </cell>
          <cell r="AY33">
            <v>22.402448355011483</v>
          </cell>
          <cell r="AZ33">
            <v>17.898376604348588</v>
          </cell>
          <cell r="BA33">
            <v>5.743846176940548</v>
          </cell>
          <cell r="BB33">
            <v>1.7723796671165193</v>
          </cell>
          <cell r="BC33">
            <v>1.414103700938063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46244696709077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5784858589356</v>
          </cell>
          <cell r="BM33">
            <v>0.12894906511928816</v>
          </cell>
          <cell r="BN33">
            <v>7.5882863538763834</v>
          </cell>
          <cell r="BO33">
            <v>5.6040359967275633</v>
          </cell>
          <cell r="BP33">
            <v>11.034631567590903</v>
          </cell>
          <cell r="BQ33">
            <v>10.116986174361209</v>
          </cell>
          <cell r="BR33">
            <v>2.8270688820777545</v>
          </cell>
          <cell r="BS33">
            <v>6.4701378254211406</v>
          </cell>
          <cell r="BT33">
            <v>12.496419876843756</v>
          </cell>
          <cell r="BU33">
            <v>8.0781180648024744</v>
          </cell>
          <cell r="BV33">
            <v>6.7227452509609487</v>
          </cell>
          <cell r="BW33">
            <v>7.6373603554964919</v>
          </cell>
          <cell r="BX33">
            <v>3.5684386772708354</v>
          </cell>
          <cell r="BY33">
            <v>3.7080254116426792</v>
          </cell>
          <cell r="BZ33">
            <v>-3.0716230215134033</v>
          </cell>
          <cell r="CA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1696666953701</v>
          </cell>
          <cell r="AC34">
            <v>0.41991601679665091</v>
          </cell>
          <cell r="AD34">
            <v>25.116599128373739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687387925876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563209967042</v>
          </cell>
          <cell r="AM34">
            <v>3.2786885245901676</v>
          </cell>
          <cell r="AN34">
            <v>8.070429547820579</v>
          </cell>
          <cell r="AO34">
            <v>4.2022411953041683</v>
          </cell>
          <cell r="AP34">
            <v>15.876001239102532</v>
          </cell>
          <cell r="AQ34">
            <v>2.0864694850684096</v>
          </cell>
          <cell r="AR34">
            <v>5.124841129924973</v>
          </cell>
          <cell r="AS34">
            <v>5.8541508957860255</v>
          </cell>
          <cell r="AT34">
            <v>8.8780303160647556</v>
          </cell>
          <cell r="AU34">
            <v>4.4395191080663476</v>
          </cell>
          <cell r="AV34">
            <v>3.2566022354278745</v>
          </cell>
          <cell r="AW34">
            <v>4.1940657578187546</v>
          </cell>
          <cell r="AX34">
            <v>7.4208443271767788</v>
          </cell>
          <cell r="AY34">
            <v>24.605967865340482</v>
          </cell>
          <cell r="AZ34">
            <v>13.080935357205647</v>
          </cell>
          <cell r="BA34">
            <v>6.1167950415814687</v>
          </cell>
          <cell r="BB34">
            <v>-2.0892934547030784</v>
          </cell>
          <cell r="BC34">
            <v>1.040022286191844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24395300621973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9848578110851</v>
          </cell>
          <cell r="BM34">
            <v>0.83226632522406252</v>
          </cell>
          <cell r="BN34">
            <v>6.7942926152882777</v>
          </cell>
          <cell r="BO34">
            <v>6.3155029263645135</v>
          </cell>
          <cell r="BP34">
            <v>12.213675030534187</v>
          </cell>
          <cell r="BQ34">
            <v>9.6488058676879707</v>
          </cell>
          <cell r="BR34">
            <v>4.2953020134228082</v>
          </cell>
          <cell r="BS34">
            <v>7.61929194458697</v>
          </cell>
          <cell r="BT34">
            <v>12.039446893645644</v>
          </cell>
          <cell r="BU34">
            <v>8.4858491662984648</v>
          </cell>
          <cell r="BV34">
            <v>6.8011361114809432</v>
          </cell>
          <cell r="BW34">
            <v>7.0131367623440299</v>
          </cell>
          <cell r="BX34">
            <v>3.7591589678241499</v>
          </cell>
          <cell r="BY34">
            <v>3.0629034299455737</v>
          </cell>
          <cell r="BZ34">
            <v>-5.1842751842751884</v>
          </cell>
          <cell r="CA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0054258892456</v>
          </cell>
          <cell r="AC35">
            <v>1.0613261962991949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27495517035712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40258947110824</v>
          </cell>
          <cell r="AM35">
            <v>3.0163934426229444</v>
          </cell>
          <cell r="AN35">
            <v>8.2062191644412188</v>
          </cell>
          <cell r="AO35">
            <v>5.0160085378868624</v>
          </cell>
          <cell r="AP35">
            <v>17.581979908837454</v>
          </cell>
          <cell r="AQ35">
            <v>2.6246961962509197</v>
          </cell>
          <cell r="AR35">
            <v>4.2105694723463483</v>
          </cell>
          <cell r="AS35">
            <v>6.0812515770880538</v>
          </cell>
          <cell r="AT35">
            <v>9.6884086646823029</v>
          </cell>
          <cell r="AU35">
            <v>4.9275751673494961</v>
          </cell>
          <cell r="AV35">
            <v>4.0578808486902762</v>
          </cell>
          <cell r="AW35">
            <v>5.0521251002405787</v>
          </cell>
          <cell r="AX35">
            <v>9.5426561125769638</v>
          </cell>
          <cell r="AY35">
            <v>24.422341239479728</v>
          </cell>
          <cell r="AZ35">
            <v>11.42237590107249</v>
          </cell>
          <cell r="BA35">
            <v>6.7487732384170718</v>
          </cell>
          <cell r="BB35">
            <v>-2.8534814181973567</v>
          </cell>
          <cell r="BC35">
            <v>0.79156887109392837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164328412843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87832373483369</v>
          </cell>
          <cell r="BM35">
            <v>1.7487046632124414</v>
          </cell>
          <cell r="BN35">
            <v>7.2595118449389817</v>
          </cell>
          <cell r="BO35">
            <v>5.4803698244673793</v>
          </cell>
          <cell r="BP35">
            <v>12.99170742079523</v>
          </cell>
          <cell r="BQ35">
            <v>9.5303916992783613</v>
          </cell>
          <cell r="BR35">
            <v>3.8656423667865258</v>
          </cell>
          <cell r="BS35">
            <v>7.7810537110626798</v>
          </cell>
          <cell r="BT35">
            <v>11.514981895782682</v>
          </cell>
          <cell r="BU35">
            <v>8.4179601656295446</v>
          </cell>
          <cell r="BV35">
            <v>6.94528657575324</v>
          </cell>
          <cell r="BW35">
            <v>7.412266316825189</v>
          </cell>
          <cell r="BX35">
            <v>4.2804814233385668</v>
          </cell>
          <cell r="BY35">
            <v>2.7289955780164243</v>
          </cell>
          <cell r="BZ35">
            <v>-3.1408411238759926</v>
          </cell>
          <cell r="CA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6061493411421</v>
          </cell>
          <cell r="AC36">
            <v>1.8365557657699316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1835026897684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7383657017187</v>
          </cell>
          <cell r="AM36">
            <v>2.0327868852459074</v>
          </cell>
          <cell r="AN36">
            <v>8.373693024940021</v>
          </cell>
          <cell r="AO36">
            <v>5.3628601921024588</v>
          </cell>
          <cell r="AP36">
            <v>18.725937071292641</v>
          </cell>
          <cell r="AQ36">
            <v>4.0669755863727675</v>
          </cell>
          <cell r="AR36">
            <v>5.3626337583534855</v>
          </cell>
          <cell r="AS36">
            <v>7.0527378248801398</v>
          </cell>
          <cell r="AT36">
            <v>11.532836668329871</v>
          </cell>
          <cell r="AU36">
            <v>5.9865224886381352</v>
          </cell>
          <cell r="AV36">
            <v>4.7980177203784447</v>
          </cell>
          <cell r="AW36">
            <v>5.8580593424218064</v>
          </cell>
          <cell r="AX36">
            <v>10.686015831134554</v>
          </cell>
          <cell r="AY36">
            <v>24.636572302983929</v>
          </cell>
          <cell r="AZ36">
            <v>9.9747992732813771</v>
          </cell>
          <cell r="BA36">
            <v>7.7321840192412283</v>
          </cell>
          <cell r="BB36">
            <v>-2.6110109078416266</v>
          </cell>
          <cell r="BC36">
            <v>0.90992226794694986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0076447033127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8034012784626</v>
          </cell>
          <cell r="BM36">
            <v>1.3020833333333259</v>
          </cell>
          <cell r="BN36">
            <v>5.6060338743824989</v>
          </cell>
          <cell r="BO36">
            <v>5.644729802033166</v>
          </cell>
          <cell r="BP36">
            <v>14.404810131980138</v>
          </cell>
          <cell r="BQ36">
            <v>9.4013844807313127</v>
          </cell>
          <cell r="BR36">
            <v>2.8330198871593826</v>
          </cell>
          <cell r="BS36">
            <v>7.5684584178498993</v>
          </cell>
          <cell r="BT36">
            <v>12.659019812304484</v>
          </cell>
          <cell r="BU36">
            <v>9.0329118588636348</v>
          </cell>
          <cell r="BV36">
            <v>6.6082515849546608</v>
          </cell>
          <cell r="BW36">
            <v>7.7943818389678343</v>
          </cell>
          <cell r="BX36">
            <v>4.2397887870787354</v>
          </cell>
          <cell r="BY36">
            <v>2.0165330661322756</v>
          </cell>
          <cell r="BZ36">
            <v>-2.0232345646782446</v>
          </cell>
          <cell r="CA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4573249504794</v>
          </cell>
          <cell r="AC37">
            <v>1.2828203590051324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19605499103493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462684744107</v>
          </cell>
          <cell r="AM37">
            <v>1.9672131147540961</v>
          </cell>
          <cell r="AN37">
            <v>7.5815869279862502</v>
          </cell>
          <cell r="AO37">
            <v>5.7230522945570961</v>
          </cell>
          <cell r="AP37">
            <v>17.190335000221268</v>
          </cell>
          <cell r="AQ37">
            <v>5.3831080910612394</v>
          </cell>
          <cell r="AR37">
            <v>5.3749333770653163</v>
          </cell>
          <cell r="AS37">
            <v>6.9644208932626794</v>
          </cell>
          <cell r="AT37">
            <v>12.005987508817807</v>
          </cell>
          <cell r="AU37">
            <v>7.1059171200214877</v>
          </cell>
          <cell r="AV37">
            <v>5.0222041061506406</v>
          </cell>
          <cell r="AW37">
            <v>6.6279069767441801</v>
          </cell>
          <cell r="AX37">
            <v>11.158751099384334</v>
          </cell>
          <cell r="AY37">
            <v>24.361132364192816</v>
          </cell>
          <cell r="AZ37">
            <v>6.6459590927738343</v>
          </cell>
          <cell r="BA37">
            <v>7.9263309237322943</v>
          </cell>
          <cell r="BB37">
            <v>-3.4060761660248184</v>
          </cell>
          <cell r="BC37">
            <v>0.24663165106189044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2479816845479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7663197729423</v>
          </cell>
          <cell r="BM37">
            <v>0.19329896907216426</v>
          </cell>
          <cell r="BN37">
            <v>6.2494412159141755</v>
          </cell>
          <cell r="BO37">
            <v>4.731069115897979</v>
          </cell>
          <cell r="BP37">
            <v>13.445144154564549</v>
          </cell>
          <cell r="BQ37">
            <v>9.9027355089941196</v>
          </cell>
          <cell r="BR37">
            <v>2.373934517645182</v>
          </cell>
          <cell r="BS37">
            <v>7.2892938496583071</v>
          </cell>
          <cell r="BT37">
            <v>12.655314436022568</v>
          </cell>
          <cell r="BU37">
            <v>9.0020505809979454</v>
          </cell>
          <cell r="BV37">
            <v>6.471502985090849</v>
          </cell>
          <cell r="BW37">
            <v>7.8254875724769857</v>
          </cell>
          <cell r="BX37">
            <v>4.3500696630373037</v>
          </cell>
          <cell r="BY37">
            <v>1.6637478108581405</v>
          </cell>
          <cell r="BZ37">
            <v>0.99905644668922822</v>
          </cell>
          <cell r="CA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1732839548746</v>
          </cell>
          <cell r="AC38">
            <v>1.0336394259609527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2313209802699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9753267375154</v>
          </cell>
          <cell r="AM38">
            <v>-0.19672131147541183</v>
          </cell>
          <cell r="AN38">
            <v>7.0067442176254824</v>
          </cell>
          <cell r="AO38">
            <v>6.790288153681967</v>
          </cell>
          <cell r="AP38">
            <v>14.756383590742139</v>
          </cell>
          <cell r="AQ38">
            <v>7.1592562379634739</v>
          </cell>
          <cell r="AR38">
            <v>5.8628182526341721</v>
          </cell>
          <cell r="AS38">
            <v>6.8256371435780894</v>
          </cell>
          <cell r="AT38">
            <v>11.654995612601304</v>
          </cell>
          <cell r="AU38">
            <v>6.5753240647457911</v>
          </cell>
          <cell r="AV38">
            <v>5.1798854396842176</v>
          </cell>
          <cell r="AW38">
            <v>7.1651964715316652</v>
          </cell>
          <cell r="AX38">
            <v>11.169744942832004</v>
          </cell>
          <cell r="AY38">
            <v>24.284621270084173</v>
          </cell>
          <cell r="AZ38">
            <v>3.4812166676434497</v>
          </cell>
          <cell r="BA38">
            <v>7.7875592531682303</v>
          </cell>
          <cell r="BB38">
            <v>-4.2565998796113114</v>
          </cell>
          <cell r="BC38">
            <v>0.1051572787125199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3195876288568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5048611924564</v>
          </cell>
          <cell r="BM38">
            <v>-1.2970168612191912</v>
          </cell>
          <cell r="BN38">
            <v>6.2421355383785793</v>
          </cell>
          <cell r="BO38">
            <v>5.2458585327373131</v>
          </cell>
          <cell r="BP38">
            <v>12.153190753195076</v>
          </cell>
          <cell r="BQ38">
            <v>9.3000514668039038</v>
          </cell>
          <cell r="BR38">
            <v>4.504613890237974</v>
          </cell>
          <cell r="BS38">
            <v>7.068791097622662</v>
          </cell>
          <cell r="BT38">
            <v>11.999930965448202</v>
          </cell>
          <cell r="BU38">
            <v>7.1269437630803179</v>
          </cell>
          <cell r="BV38">
            <v>6.0833910334083363</v>
          </cell>
          <cell r="BW38">
            <v>7.8353843050231964</v>
          </cell>
          <cell r="BX38">
            <v>4.9452545275284088</v>
          </cell>
          <cell r="BY38">
            <v>1.1079297896178231</v>
          </cell>
          <cell r="BZ38">
            <v>2.2912261390956701</v>
          </cell>
          <cell r="CA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7581603651706</v>
          </cell>
          <cell r="AC39">
            <v>-2.085736698814078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6861924686165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6131672163212</v>
          </cell>
          <cell r="AM39">
            <v>-4.7213114754098395</v>
          </cell>
          <cell r="AN39">
            <v>4.5353731951296883</v>
          </cell>
          <cell r="AO39">
            <v>6.1366061899679858</v>
          </cell>
          <cell r="AP39">
            <v>8.3307518697172114</v>
          </cell>
          <cell r="AQ39">
            <v>7.1104794422625739</v>
          </cell>
          <cell r="AR39">
            <v>5.6537247345332275</v>
          </cell>
          <cell r="AS39">
            <v>6.8761039616452191</v>
          </cell>
          <cell r="AT39">
            <v>10.080693725159584</v>
          </cell>
          <cell r="AU39">
            <v>5.3596614950634613</v>
          </cell>
          <cell r="AV39">
            <v>4.6188831441872358</v>
          </cell>
          <cell r="AW39">
            <v>7.5100240577385735</v>
          </cell>
          <cell r="AX39">
            <v>4.8153034300791653</v>
          </cell>
          <cell r="AY39">
            <v>16.694720734506507</v>
          </cell>
          <cell r="AZ39">
            <v>-1.5354861396003061</v>
          </cell>
          <cell r="BA39">
            <v>5.6909728361126621</v>
          </cell>
          <cell r="BB39">
            <v>-7.277581603651706</v>
          </cell>
          <cell r="BC39">
            <v>-2.085736698814078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6861924686165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6131672163212</v>
          </cell>
          <cell r="BM39">
            <v>-4.7213114754098395</v>
          </cell>
          <cell r="BN39">
            <v>4.5353731951296883</v>
          </cell>
          <cell r="BO39">
            <v>6.1366061899679858</v>
          </cell>
          <cell r="BP39">
            <v>8.3307518697172114</v>
          </cell>
          <cell r="BQ39">
            <v>7.1104794422625739</v>
          </cell>
          <cell r="BR39">
            <v>5.6537247345332275</v>
          </cell>
          <cell r="BS39">
            <v>6.8761039616452191</v>
          </cell>
          <cell r="BT39">
            <v>10.080693725159584</v>
          </cell>
          <cell r="BU39">
            <v>5.3596614950634613</v>
          </cell>
          <cell r="BV39">
            <v>4.6188831441872358</v>
          </cell>
          <cell r="BW39">
            <v>7.5100240577385735</v>
          </cell>
          <cell r="BX39">
            <v>4.8153034300791653</v>
          </cell>
          <cell r="BY39">
            <v>16.694720734506507</v>
          </cell>
          <cell r="BZ39">
            <v>-1.5354861396003061</v>
          </cell>
          <cell r="CA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5441203789751</v>
          </cell>
          <cell r="AC40">
            <v>-0.61265846646872957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89176011701663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65146008270628E-2</v>
          </cell>
          <cell r="AM40">
            <v>-6.8823124569850069E-2</v>
          </cell>
          <cell r="AN40">
            <v>3.8969473912109365E-2</v>
          </cell>
          <cell r="AO40">
            <v>2.513826043237799E-2</v>
          </cell>
          <cell r="AP40">
            <v>-0.64748054494576657</v>
          </cell>
          <cell r="AQ40">
            <v>-1.4517446060111183</v>
          </cell>
          <cell r="AR40">
            <v>-0.15909972836631869</v>
          </cell>
          <cell r="AS40">
            <v>-0.43678432298429604</v>
          </cell>
          <cell r="AT40">
            <v>-0.16411378555798439</v>
          </cell>
          <cell r="AU40">
            <v>-0.76708952210959858</v>
          </cell>
          <cell r="AV40">
            <v>0.30246483205511598</v>
          </cell>
          <cell r="AW40">
            <v>0.96221981874464735</v>
          </cell>
          <cell r="AX40">
            <v>-0.27795259072792566</v>
          </cell>
          <cell r="AY40">
            <v>1.3375295043273061</v>
          </cell>
          <cell r="AZ40">
            <v>-1.7439438128682871</v>
          </cell>
          <cell r="BA40">
            <v>-0.5329305975072085</v>
          </cell>
          <cell r="BB40">
            <v>-8.026668975668894</v>
          </cell>
          <cell r="BC40">
            <v>-2.361220426871613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88195287830931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2198888202627</v>
          </cell>
          <cell r="BM40">
            <v>-3.8410596026490107</v>
          </cell>
          <cell r="BN40">
            <v>5.9330582301696522</v>
          </cell>
          <cell r="BO40">
            <v>5.0699762344863952</v>
          </cell>
          <cell r="BP40">
            <v>4.1562279180317407</v>
          </cell>
          <cell r="BQ40">
            <v>6.191358494716459</v>
          </cell>
          <cell r="BR40">
            <v>5.4207981643858094</v>
          </cell>
          <cell r="BS40">
            <v>5.7024689810753149</v>
          </cell>
          <cell r="BT40">
            <v>8.9626584329847603</v>
          </cell>
          <cell r="BU40">
            <v>4.2480523249324831</v>
          </cell>
          <cell r="BV40">
            <v>4.6770672829994808</v>
          </cell>
          <cell r="BW40">
            <v>7.6895536637759498</v>
          </cell>
          <cell r="BX40">
            <v>4.7716127610336612</v>
          </cell>
          <cell r="BY40">
            <v>15.96638655462186</v>
          </cell>
          <cell r="BZ40">
            <v>-3.1845639551932425</v>
          </cell>
          <cell r="CA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5831320824839</v>
          </cell>
          <cell r="AC41">
            <v>-0.78703049154059679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18625060945895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503321218197602</v>
          </cell>
          <cell r="AM41">
            <v>-0.96352374397797869</v>
          </cell>
          <cell r="AN41">
            <v>0.7447499458757223</v>
          </cell>
          <cell r="AO41">
            <v>1.4454499748617344</v>
          </cell>
          <cell r="AP41">
            <v>-1.8076349598643793</v>
          </cell>
          <cell r="AQ41">
            <v>-2.1151973870167429</v>
          </cell>
          <cell r="AR41">
            <v>8.9251067132334327E-2</v>
          </cell>
          <cell r="AS41">
            <v>-0.37775941447291128</v>
          </cell>
          <cell r="AT41">
            <v>0.22819631134729512</v>
          </cell>
          <cell r="AU41">
            <v>-0.82446186863857074</v>
          </cell>
          <cell r="AV41">
            <v>0.65516958536684378</v>
          </cell>
          <cell r="AW41">
            <v>1.1710737328907594</v>
          </cell>
          <cell r="AX41">
            <v>3.5661841829242702</v>
          </cell>
          <cell r="AY41">
            <v>9.0086546026750582</v>
          </cell>
          <cell r="AZ41">
            <v>-2.4790191060055977</v>
          </cell>
          <cell r="BA41">
            <v>-0.52330407501743892</v>
          </cell>
          <cell r="BB41">
            <v>-7.9725861021948452</v>
          </cell>
          <cell r="BC41">
            <v>-2.7755969149771409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3015444962043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7680552132104</v>
          </cell>
          <cell r="BM41">
            <v>-5.4533508541392939</v>
          </cell>
          <cell r="BN41">
            <v>6.0724868930932319</v>
          </cell>
          <cell r="BO41">
            <v>6.2393049888113783</v>
          </cell>
          <cell r="BP41">
            <v>2.3678718964268874</v>
          </cell>
          <cell r="BQ41">
            <v>5.2422758737126429</v>
          </cell>
          <cell r="BR41">
            <v>5.3764758753115149</v>
          </cell>
          <cell r="BS41">
            <v>5.2113202842538398</v>
          </cell>
          <cell r="BT41">
            <v>8.3209459459459456</v>
          </cell>
          <cell r="BU41">
            <v>3.5061651734232147</v>
          </cell>
          <cell r="BV41">
            <v>4.8342659433599611</v>
          </cell>
          <cell r="BW41">
            <v>7.1408823413247058</v>
          </cell>
          <cell r="BX41">
            <v>3.669483962412734</v>
          </cell>
          <cell r="BY41">
            <v>13.627665390923994</v>
          </cell>
          <cell r="BZ41">
            <v>-3.9088616503430873</v>
          </cell>
          <cell r="CA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199516997956525</v>
          </cell>
          <cell r="AC42">
            <v>-0.89542391253122355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2940029254048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1745832811043</v>
          </cell>
          <cell r="AM42">
            <v>0.55058499655884496</v>
          </cell>
          <cell r="AN42">
            <v>2.740852998484522</v>
          </cell>
          <cell r="AO42">
            <v>0.22624434389140191</v>
          </cell>
          <cell r="AP42">
            <v>-0.99675238464838056</v>
          </cell>
          <cell r="AQ42">
            <v>-2.6907132313683579</v>
          </cell>
          <cell r="AR42">
            <v>-1.257275902211874</v>
          </cell>
          <cell r="AS42">
            <v>0.67288395702986836</v>
          </cell>
          <cell r="AT42">
            <v>1.0393873085339234</v>
          </cell>
          <cell r="AU42">
            <v>-0.11049488961135667</v>
          </cell>
          <cell r="AV42">
            <v>0.83869909363081252</v>
          </cell>
          <cell r="AW42">
            <v>1.8461194196844888</v>
          </cell>
          <cell r="AX42">
            <v>5.6849171386616382</v>
          </cell>
          <cell r="AY42">
            <v>9.0217676370312194</v>
          </cell>
          <cell r="AZ42">
            <v>-2.9016129992262329</v>
          </cell>
          <cell r="BA42">
            <v>-0.37843280213866182</v>
          </cell>
          <cell r="BB42">
            <v>-7.2347550229115214</v>
          </cell>
          <cell r="BC42">
            <v>-2.810001386513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5888645757324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7302274528987</v>
          </cell>
          <cell r="BM42">
            <v>-3.8183015141540433</v>
          </cell>
          <cell r="BN42">
            <v>9.2499654680233903</v>
          </cell>
          <cell r="BO42">
            <v>4.2080501829587114</v>
          </cell>
          <cell r="BP42">
            <v>0.65830460605558194</v>
          </cell>
          <cell r="BQ42">
            <v>4.3890975860384485</v>
          </cell>
          <cell r="BR42">
            <v>3.4264114132422918</v>
          </cell>
          <cell r="BS42">
            <v>4.4202277458063044</v>
          </cell>
          <cell r="BT42">
            <v>6.7101353582040169</v>
          </cell>
          <cell r="BU42">
            <v>3.1985423252546497</v>
          </cell>
          <cell r="BV42">
            <v>4.277110988591537</v>
          </cell>
          <cell r="BW42">
            <v>6.7719737253675305</v>
          </cell>
          <cell r="BX42">
            <v>3.8495233187322953</v>
          </cell>
          <cell r="BY42">
            <v>10.720468770808367</v>
          </cell>
          <cell r="BZ42">
            <v>-3.9987053492614555</v>
          </cell>
          <cell r="CA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2422441018035</v>
          </cell>
          <cell r="AC43">
            <v>-0.31575474810311421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2130667966827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915277603681</v>
          </cell>
          <cell r="AM43">
            <v>1.1011699931176899</v>
          </cell>
          <cell r="AN43">
            <v>7.0881143104568167</v>
          </cell>
          <cell r="AO43">
            <v>1.4077425842131674</v>
          </cell>
          <cell r="AP43">
            <v>-0.35335689045936647</v>
          </cell>
          <cell r="AQ43">
            <v>-3.0542382462862339</v>
          </cell>
          <cell r="AR43">
            <v>-0.82654249126892232</v>
          </cell>
          <cell r="AS43">
            <v>0.69649392043442671</v>
          </cell>
          <cell r="AT43">
            <v>1.2300718974679548</v>
          </cell>
          <cell r="AU43">
            <v>0.41648073776587857</v>
          </cell>
          <cell r="AV43">
            <v>1.3882623139072292</v>
          </cell>
          <cell r="AW43">
            <v>2.3272293290568014</v>
          </cell>
          <cell r="AX43">
            <v>6.8019718900776072</v>
          </cell>
          <cell r="AY43">
            <v>9.1004458431681137</v>
          </cell>
          <cell r="AZ43">
            <v>7.2912326647223358</v>
          </cell>
          <cell r="BA43">
            <v>0.43556068970087569</v>
          </cell>
          <cell r="BB43">
            <v>-8.3559366523755401</v>
          </cell>
          <cell r="BC43">
            <v>-2.9680260562411132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2465155738675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6774292554191</v>
          </cell>
          <cell r="BM43">
            <v>-2.7152317880794752</v>
          </cell>
          <cell r="BN43">
            <v>8.3121660681440002</v>
          </cell>
          <cell r="BO43">
            <v>5.0657637713243941</v>
          </cell>
          <cell r="BP43">
            <v>-1.56770171297137</v>
          </cell>
          <cell r="BQ43">
            <v>3.201163451572997</v>
          </cell>
          <cell r="BR43">
            <v>3.1855620155038844</v>
          </cell>
          <cell r="BS43">
            <v>4.2914781758161213</v>
          </cell>
          <cell r="BT43">
            <v>5.6782025551911586</v>
          </cell>
          <cell r="BU43">
            <v>2.9721308260518997</v>
          </cell>
          <cell r="BV43">
            <v>4.9043633238916584</v>
          </cell>
          <cell r="BW43">
            <v>6.4522386901528783</v>
          </cell>
          <cell r="BX43">
            <v>3.6650547213031404</v>
          </cell>
          <cell r="BY43">
            <v>8.5170209990869985</v>
          </cell>
          <cell r="BZ43">
            <v>-2.5068281997890685</v>
          </cell>
          <cell r="CA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4722273825035</v>
          </cell>
          <cell r="AC44">
            <v>-0.76346670436873154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1043393466629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8696578511337E-2</v>
          </cell>
          <cell r="AM44">
            <v>2.271163110805241</v>
          </cell>
          <cell r="AN44">
            <v>6.2697553583026533</v>
          </cell>
          <cell r="AO44">
            <v>2.1367521367521292</v>
          </cell>
          <cell r="AP44">
            <v>-5.3105659837826558E-2</v>
          </cell>
          <cell r="AQ44">
            <v>-2.848528626613489</v>
          </cell>
          <cell r="AR44">
            <v>-0.15909972836631869</v>
          </cell>
          <cell r="AS44">
            <v>0.66107897532758919</v>
          </cell>
          <cell r="AT44">
            <v>1.6192560175054771</v>
          </cell>
          <cell r="AU44">
            <v>1.1219481098999173</v>
          </cell>
          <cell r="AV44">
            <v>1.9091170077512931</v>
          </cell>
          <cell r="AW44">
            <v>3.2297766009025564</v>
          </cell>
          <cell r="AX44">
            <v>7.7302286553387889</v>
          </cell>
          <cell r="AY44">
            <v>8.9562024652504633</v>
          </cell>
          <cell r="AZ44">
            <v>36.182370097018037</v>
          </cell>
          <cell r="BA44">
            <v>2.1877455946823776</v>
          </cell>
          <cell r="BB44">
            <v>-7.2230572009548188</v>
          </cell>
          <cell r="BC44">
            <v>-2.653599001433126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3743185947947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763004001228</v>
          </cell>
          <cell r="BM44">
            <v>-3.3181522446323997</v>
          </cell>
          <cell r="BN44">
            <v>4.6119091257832201</v>
          </cell>
          <cell r="BO44">
            <v>6.180582777995558</v>
          </cell>
          <cell r="BP44">
            <v>-2.1926843893663839</v>
          </cell>
          <cell r="BQ44">
            <v>2.5833195158348587</v>
          </cell>
          <cell r="BR44">
            <v>2.8378432391382491</v>
          </cell>
          <cell r="BS44">
            <v>4.38242134900233</v>
          </cell>
          <cell r="BT44">
            <v>5.2260184181138536</v>
          </cell>
          <cell r="BU44">
            <v>3.6255552652207923</v>
          </cell>
          <cell r="BV44">
            <v>4.9622472147420771</v>
          </cell>
          <cell r="BW44">
            <v>7.8136563705059725</v>
          </cell>
          <cell r="BX44">
            <v>4.0259279890616284</v>
          </cell>
          <cell r="BY44">
            <v>6.7994858611825082</v>
          </cell>
          <cell r="BZ44">
            <v>1.5174372171443684</v>
          </cell>
          <cell r="CA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88017833921633</v>
          </cell>
          <cell r="AC45">
            <v>-1.3902634431405825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1584592881468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2638175209747</v>
          </cell>
          <cell r="AM45">
            <v>3.1658637302133474</v>
          </cell>
          <cell r="AN45">
            <v>7.4128599263910022</v>
          </cell>
          <cell r="AO45">
            <v>2.601809954751122</v>
          </cell>
          <cell r="AP45">
            <v>1.5461917114320212</v>
          </cell>
          <cell r="AQ45">
            <v>-2.8296849973304838</v>
          </cell>
          <cell r="AR45">
            <v>0.16686069072564536</v>
          </cell>
          <cell r="AS45">
            <v>0.97981348128910462</v>
          </cell>
          <cell r="AT45">
            <v>1.2644576430134391</v>
          </cell>
          <cell r="AU45">
            <v>1.3663118080788683</v>
          </cell>
          <cell r="AV45">
            <v>2.3069351597424514</v>
          </cell>
          <cell r="AW45">
            <v>3.7519113862678477</v>
          </cell>
          <cell r="AX45">
            <v>8.2022236207258246</v>
          </cell>
          <cell r="AY45">
            <v>9.2709152897980651</v>
          </cell>
          <cell r="AZ45">
            <v>16.385929408963751</v>
          </cell>
          <cell r="BA45">
            <v>1.2650197422616971</v>
          </cell>
          <cell r="BB45">
            <v>-7.8235502121640765</v>
          </cell>
          <cell r="BC45">
            <v>-3.7091578462954411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15143445103492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300196850393748</v>
          </cell>
          <cell r="BM45">
            <v>-3.4771410173857098</v>
          </cell>
          <cell r="BN45">
            <v>5.3375796178343871</v>
          </cell>
          <cell r="BO45">
            <v>5.3970303421562393</v>
          </cell>
          <cell r="BP45">
            <v>-3.3871625954643547</v>
          </cell>
          <cell r="BQ45">
            <v>2.1602568864895311</v>
          </cell>
          <cell r="BR45">
            <v>1.2393614935090502</v>
          </cell>
          <cell r="BS45">
            <v>2.5290662831115807</v>
          </cell>
          <cell r="BT45">
            <v>3.0933248468454133</v>
          </cell>
          <cell r="BU45">
            <v>3.1103425915919081</v>
          </cell>
          <cell r="BV45">
            <v>4.1685370971614732</v>
          </cell>
          <cell r="BW45">
            <v>7.3346708850991593</v>
          </cell>
          <cell r="BX45">
            <v>4.2336061432757477</v>
          </cell>
          <cell r="BY45">
            <v>4.1755219402425325</v>
          </cell>
          <cell r="BZ45">
            <v>-2.7986280260476226</v>
          </cell>
          <cell r="CA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4547650009256</v>
          </cell>
          <cell r="AC46">
            <v>-0.73047740232810021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3213066796727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37197643814918</v>
          </cell>
          <cell r="AM46">
            <v>5.7811424638678499</v>
          </cell>
          <cell r="AN46">
            <v>8.6945226239445681</v>
          </cell>
          <cell r="AO46">
            <v>2.7023629964806339</v>
          </cell>
          <cell r="AP46">
            <v>2.2896709491615486</v>
          </cell>
          <cell r="AQ46">
            <v>-2.3154109481486107</v>
          </cell>
          <cell r="AR46">
            <v>0.2832751261156341</v>
          </cell>
          <cell r="AS46">
            <v>1.3929878408688534</v>
          </cell>
          <cell r="AT46">
            <v>3.211941231634885</v>
          </cell>
          <cell r="AU46">
            <v>1.7041711820828365</v>
          </cell>
          <cell r="AV46">
            <v>2.9559529180166466</v>
          </cell>
          <cell r="AW46">
            <v>4.1435124752918329</v>
          </cell>
          <cell r="AX46">
            <v>7.6725403817914817</v>
          </cell>
          <cell r="AY46">
            <v>8.8775242591135672</v>
          </cell>
          <cell r="AZ46">
            <v>9.7018034640795179</v>
          </cell>
          <cell r="BA46">
            <v>1.4020004229357452</v>
          </cell>
          <cell r="BB46">
            <v>-7.4818487692580149</v>
          </cell>
          <cell r="BC46">
            <v>-3.20742578807095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1568627451011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3063576727322</v>
          </cell>
          <cell r="BM46">
            <v>-2.4126984126984108</v>
          </cell>
          <cell r="BN46">
            <v>5.1390517674652303</v>
          </cell>
          <cell r="BO46">
            <v>4.6088849059019221</v>
          </cell>
          <cell r="BP46">
            <v>-4.3709064522904795</v>
          </cell>
          <cell r="BQ46">
            <v>2.4919680369058339</v>
          </cell>
          <cell r="BR46">
            <v>0.78780078780078533</v>
          </cell>
          <cell r="BS46">
            <v>2.3718712753277638</v>
          </cell>
          <cell r="BT46">
            <v>4.352017193154345</v>
          </cell>
          <cell r="BU46">
            <v>2.6002143622722462</v>
          </cell>
          <cell r="BV46">
            <v>4.3142673121273178</v>
          </cell>
          <cell r="BW46">
            <v>7.457861925652276</v>
          </cell>
          <cell r="BX46">
            <v>5.0608944836761927</v>
          </cell>
          <cell r="BY46">
            <v>1.9648778091612362</v>
          </cell>
          <cell r="BZ46">
            <v>-4.4778440010365355</v>
          </cell>
          <cell r="CA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0882407579391</v>
          </cell>
          <cell r="AC47">
            <v>0.24506338658749627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2374451486609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3921544053052</v>
          </cell>
          <cell r="AM47">
            <v>8.1899518238127911</v>
          </cell>
          <cell r="AN47">
            <v>10.573717254817062</v>
          </cell>
          <cell r="AO47">
            <v>2.6897938662644449</v>
          </cell>
          <cell r="AP47">
            <v>5.0184848546743099</v>
          </cell>
          <cell r="AQ47">
            <v>-1.9589522942118687</v>
          </cell>
          <cell r="AR47">
            <v>0.48506014745828274</v>
          </cell>
          <cell r="AS47">
            <v>1.9242120174713717</v>
          </cell>
          <cell r="AT47">
            <v>3.8027508596436332</v>
          </cell>
          <cell r="AU47">
            <v>2.0802787871061046</v>
          </cell>
          <cell r="AV47">
            <v>3.469630480252639</v>
          </cell>
          <cell r="AW47">
            <v>4.9117965166150857</v>
          </cell>
          <cell r="AX47">
            <v>9.497587581288025</v>
          </cell>
          <cell r="AY47">
            <v>9.3627065302910992</v>
          </cell>
          <cell r="AZ47">
            <v>7.2376644247366118</v>
          </cell>
          <cell r="BA47">
            <v>2.0449258757768263</v>
          </cell>
          <cell r="BB47">
            <v>-7.8533110544367286</v>
          </cell>
          <cell r="BC47">
            <v>-2.8765809780375351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49692140528781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2117054216497</v>
          </cell>
          <cell r="BM47">
            <v>6.3653723742840285E-2</v>
          </cell>
          <cell r="BN47">
            <v>6.8225550071111751</v>
          </cell>
          <cell r="BO47">
            <v>3.7855691056910556</v>
          </cell>
          <cell r="BP47">
            <v>-3.2442604441099032</v>
          </cell>
          <cell r="BQ47">
            <v>2.3264770957961201</v>
          </cell>
          <cell r="BR47">
            <v>1.8766228656857287</v>
          </cell>
          <cell r="BS47">
            <v>2.6879162702188486</v>
          </cell>
          <cell r="BT47">
            <v>4.1739866984565221</v>
          </cell>
          <cell r="BU47">
            <v>2.500640095587614</v>
          </cell>
          <cell r="BV47">
            <v>4.0274613695636452</v>
          </cell>
          <cell r="BW47">
            <v>7.3664122137404586</v>
          </cell>
          <cell r="BX47">
            <v>4.7721798474508192</v>
          </cell>
          <cell r="BY47">
            <v>2.5704095437215635</v>
          </cell>
          <cell r="BZ47">
            <v>-5.2335367136545301</v>
          </cell>
          <cell r="CA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7391788965304</v>
          </cell>
          <cell r="AC48">
            <v>1.2017531457655828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59434422233005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94585787692794</v>
          </cell>
          <cell r="AM48">
            <v>10.942876806607016</v>
          </cell>
          <cell r="AN48">
            <v>12.29270404849534</v>
          </cell>
          <cell r="AO48">
            <v>4.3237807943690365</v>
          </cell>
          <cell r="AP48">
            <v>6.5565064645928262</v>
          </cell>
          <cell r="AQ48">
            <v>-0.91705662510599417</v>
          </cell>
          <cell r="AR48">
            <v>1.4124951493985183</v>
          </cell>
          <cell r="AS48">
            <v>1.8415771455554175</v>
          </cell>
          <cell r="AT48">
            <v>4.0153172866520759</v>
          </cell>
          <cell r="AU48">
            <v>2.5435073627844806</v>
          </cell>
          <cell r="AV48">
            <v>3.8500184554812744</v>
          </cell>
          <cell r="AW48">
            <v>5.7099168313877513</v>
          </cell>
          <cell r="AX48">
            <v>10.15838053282987</v>
          </cell>
          <cell r="AY48">
            <v>9.3758195646472586</v>
          </cell>
          <cell r="AZ48">
            <v>5.7704898517945358</v>
          </cell>
          <cell r="BA48">
            <v>2.8491350332825238</v>
          </cell>
          <cell r="BB48">
            <v>-6.94064732339712</v>
          </cell>
          <cell r="BC48">
            <v>-2.6960895373601024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17218464459515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5100517635309E-2</v>
          </cell>
          <cell r="BM48">
            <v>3.5989717223650297</v>
          </cell>
          <cell r="BN48">
            <v>8.3155828425844689</v>
          </cell>
          <cell r="BO48">
            <v>5.0898961762471551</v>
          </cell>
          <cell r="BP48">
            <v>-2.77317032260469</v>
          </cell>
          <cell r="BQ48">
            <v>1.9806860883267996</v>
          </cell>
          <cell r="BR48">
            <v>1.6926728666485147</v>
          </cell>
          <cell r="BS48">
            <v>1.6735415439010026</v>
          </cell>
          <cell r="BT48">
            <v>2.6610514624213266</v>
          </cell>
          <cell r="BU48">
            <v>1.9370102025728198</v>
          </cell>
          <cell r="BV48">
            <v>3.6725043245068978</v>
          </cell>
          <cell r="BW48">
            <v>7.3595697132684323</v>
          </cell>
          <cell r="BX48">
            <v>4.3156535558204201</v>
          </cell>
          <cell r="BY48">
            <v>2.4063842848373262</v>
          </cell>
          <cell r="BZ48">
            <v>-5.2997601918465254</v>
          </cell>
          <cell r="CA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86958944825965</v>
          </cell>
          <cell r="AC49">
            <v>2.460059380743673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4583130180423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25679909763058</v>
          </cell>
          <cell r="AM49">
            <v>10.736407432897455</v>
          </cell>
          <cell r="AN49">
            <v>11.794760770729585</v>
          </cell>
          <cell r="AO49">
            <v>3.0794369029663038</v>
          </cell>
          <cell r="AP49">
            <v>8.45197001572744</v>
          </cell>
          <cell r="AQ49">
            <v>0.54568009798687811</v>
          </cell>
          <cell r="AR49">
            <v>2.3476911136981027</v>
          </cell>
          <cell r="AS49">
            <v>3.305394876637946</v>
          </cell>
          <cell r="AT49">
            <v>4.6983432322600827</v>
          </cell>
          <cell r="AU49">
            <v>3.5124625486071315</v>
          </cell>
          <cell r="AV49">
            <v>4.7122995529672362</v>
          </cell>
          <cell r="AW49">
            <v>6.6050050348711364</v>
          </cell>
          <cell r="AX49">
            <v>10.341934130480389</v>
          </cell>
          <cell r="AY49">
            <v>9.6118541830579662</v>
          </cell>
          <cell r="AZ49">
            <v>5.7675138384619906</v>
          </cell>
          <cell r="BA49">
            <v>3.9563429314496856</v>
          </cell>
          <cell r="BB49">
            <v>-5.5639230973686509</v>
          </cell>
          <cell r="BC49">
            <v>-0.9476513736388914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5825762869793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6985760440458</v>
          </cell>
          <cell r="BM49">
            <v>3.472668810289381</v>
          </cell>
          <cell r="BN49">
            <v>8.62924941097274</v>
          </cell>
          <cell r="BO49">
            <v>3.4826498422712904</v>
          </cell>
          <cell r="BP49">
            <v>0.25300681607915987</v>
          </cell>
          <cell r="BQ49">
            <v>2.1937594764982915</v>
          </cell>
          <cell r="BR49">
            <v>2.6184732705625935</v>
          </cell>
          <cell r="BS49">
            <v>3.2200990799716944</v>
          </cell>
          <cell r="BT49">
            <v>2.8986620378193217</v>
          </cell>
          <cell r="BU49">
            <v>1.8247946322192288</v>
          </cell>
          <cell r="BV49">
            <v>4.3101687298280122</v>
          </cell>
          <cell r="BW49">
            <v>7.4869326514496404</v>
          </cell>
          <cell r="BX49">
            <v>4.0450993966966609</v>
          </cell>
          <cell r="BY49">
            <v>2.854681924449376</v>
          </cell>
          <cell r="BZ49">
            <v>-2.3465406385667964</v>
          </cell>
          <cell r="CA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040869403641</v>
          </cell>
          <cell r="AC50">
            <v>2.841792732928039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37542662116106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22722145632293</v>
          </cell>
          <cell r="AM50">
            <v>11.631108052305583</v>
          </cell>
          <cell r="AN50">
            <v>12.249404633037454</v>
          </cell>
          <cell r="AO50">
            <v>3.15485168426346</v>
          </cell>
          <cell r="AP50">
            <v>10.149308605159412</v>
          </cell>
          <cell r="AQ50">
            <v>2.5344681385634837</v>
          </cell>
          <cell r="AR50">
            <v>3.717500970120291</v>
          </cell>
          <cell r="AS50">
            <v>4.0845236689883047</v>
          </cell>
          <cell r="AT50">
            <v>5.2141294154423257</v>
          </cell>
          <cell r="AU50">
            <v>4.3326746137991146</v>
          </cell>
          <cell r="AV50">
            <v>5.4464175860230446</v>
          </cell>
          <cell r="AW50">
            <v>7.5858725245216974</v>
          </cell>
          <cell r="AX50">
            <v>9.9171386616320625</v>
          </cell>
          <cell r="AY50">
            <v>9.8478888014686525</v>
          </cell>
          <cell r="AZ50">
            <v>4.0354740789238841</v>
          </cell>
          <cell r="BA50">
            <v>4.7924300814624843</v>
          </cell>
          <cell r="BB50">
            <v>-4.2392671097539081</v>
          </cell>
          <cell r="BC50">
            <v>-0.3334094542132959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1886304909549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2375296912177</v>
          </cell>
          <cell r="BM50">
            <v>6.5703022339027584</v>
          </cell>
          <cell r="BN50">
            <v>9.6569519055877517</v>
          </cell>
          <cell r="BO50">
            <v>2.5234228607120546</v>
          </cell>
          <cell r="BP50">
            <v>3.9816439465514941</v>
          </cell>
          <cell r="BQ50">
            <v>2.4877964558710497</v>
          </cell>
          <cell r="BR50">
            <v>3.5126447465241517</v>
          </cell>
          <cell r="BS50">
            <v>4.1336955237982753</v>
          </cell>
          <cell r="BT50">
            <v>3.7306418059942947</v>
          </cell>
          <cell r="BU50">
            <v>3.1425930594067619</v>
          </cell>
          <cell r="BV50">
            <v>4.8839936770179948</v>
          </cell>
          <cell r="BW50">
            <v>7.9320537284394144</v>
          </cell>
          <cell r="BX50">
            <v>3.6342958860759556</v>
          </cell>
          <cell r="BY50">
            <v>3.1396207830583611</v>
          </cell>
          <cell r="BZ50">
            <v>-1.0080987710256561</v>
          </cell>
          <cell r="CA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28367081553081</v>
          </cell>
          <cell r="AC51">
            <v>1.6447523445968226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56704046803989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6716380498845</v>
          </cell>
          <cell r="AM51">
            <v>7.0887818306951234</v>
          </cell>
          <cell r="AN51">
            <v>12.028577614202218</v>
          </cell>
          <cell r="AO51">
            <v>3.8335847159376657</v>
          </cell>
          <cell r="AP51">
            <v>6.4400825180252808</v>
          </cell>
          <cell r="AQ51">
            <v>3.3620175245752337</v>
          </cell>
          <cell r="AR51">
            <v>3.4303453628249825</v>
          </cell>
          <cell r="AS51">
            <v>4.0609137055837463</v>
          </cell>
          <cell r="AT51">
            <v>5.2235073460456416</v>
          </cell>
          <cell r="AU51">
            <v>3.9820658294553946</v>
          </cell>
          <cell r="AV51">
            <v>6.4327605298773793</v>
          </cell>
          <cell r="AW51">
            <v>8.1191959124305324</v>
          </cell>
          <cell r="AX51">
            <v>3.9228026012166906</v>
          </cell>
          <cell r="AY51">
            <v>1.4948859166010964</v>
          </cell>
          <cell r="AZ51">
            <v>1.8957204928278015</v>
          </cell>
          <cell r="BA51">
            <v>4.1113141623505101</v>
          </cell>
          <cell r="BB51">
            <v>-2.3128367081553081</v>
          </cell>
          <cell r="BC51">
            <v>1.6447523445968226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56704046803989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6716380498845</v>
          </cell>
          <cell r="BM51">
            <v>7.0887818306951234</v>
          </cell>
          <cell r="BN51">
            <v>12.028577614202218</v>
          </cell>
          <cell r="BO51">
            <v>3.8335847159376657</v>
          </cell>
          <cell r="BP51">
            <v>6.4400825180252808</v>
          </cell>
          <cell r="BQ51">
            <v>3.3620175245752337</v>
          </cell>
          <cell r="BR51">
            <v>3.4303453628249825</v>
          </cell>
          <cell r="BS51">
            <v>4.0609137055837463</v>
          </cell>
          <cell r="BT51">
            <v>5.2235073460456416</v>
          </cell>
          <cell r="BU51">
            <v>3.9820658294553946</v>
          </cell>
          <cell r="BV51">
            <v>6.4327605298773793</v>
          </cell>
          <cell r="BW51">
            <v>8.1191959124305324</v>
          </cell>
          <cell r="BX51">
            <v>3.9228026012166906</v>
          </cell>
          <cell r="BY51">
            <v>1.4948859166010964</v>
          </cell>
          <cell r="BZ51">
            <v>1.8957204928278015</v>
          </cell>
          <cell r="CA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85832461728982</v>
          </cell>
          <cell r="AC52">
            <v>0.85775222551929264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4795321638154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7694865163993</v>
          </cell>
          <cell r="AM52">
            <v>1.0282776349614497</v>
          </cell>
          <cell r="AN52">
            <v>4.6380396552381242E-2</v>
          </cell>
          <cell r="AO52">
            <v>-0.39946737683089761</v>
          </cell>
          <cell r="AP52">
            <v>2.23173165489714</v>
          </cell>
          <cell r="AQ52">
            <v>-0.39499870865806752</v>
          </cell>
          <cell r="AR52">
            <v>0.67907255946575429</v>
          </cell>
          <cell r="AS52">
            <v>0.1701644923425949</v>
          </cell>
          <cell r="AT52">
            <v>1.4155848014022254</v>
          </cell>
          <cell r="AU52">
            <v>0.17165627873709788</v>
          </cell>
          <cell r="AV52">
            <v>0.76392501396835844</v>
          </cell>
          <cell r="AW52">
            <v>0.93825457054157457</v>
          </cell>
          <cell r="AX52">
            <v>6.5603552684700972E-2</v>
          </cell>
          <cell r="AY52">
            <v>-0.43927648578810929</v>
          </cell>
          <cell r="AZ52">
            <v>-2.9206460469111128E-3</v>
          </cell>
          <cell r="BA52">
            <v>0.5850984814723903</v>
          </cell>
          <cell r="BB52">
            <v>-2.8243268687633272E-2</v>
          </cell>
          <cell r="BC52">
            <v>3.1485608611124372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44817374136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12206131277044</v>
          </cell>
          <cell r="BM52">
            <v>8.2644628099173509</v>
          </cell>
          <cell r="BN52">
            <v>12.036876731301938</v>
          </cell>
          <cell r="BO52">
            <v>3.3928122643880343</v>
          </cell>
          <cell r="BP52">
            <v>9.5246905966037687</v>
          </cell>
          <cell r="BQ52">
            <v>4.470382026052655</v>
          </cell>
          <cell r="BR52">
            <v>4.2986513272960547</v>
          </cell>
          <cell r="BS52">
            <v>4.6952810054541105</v>
          </cell>
          <cell r="BT52">
            <v>6.8884540117416737</v>
          </cell>
          <cell r="BU52">
            <v>4.9657387580299694</v>
          </cell>
          <cell r="BV52">
            <v>6.9224242795956181</v>
          </cell>
          <cell r="BW52">
            <v>8.0935318237228095</v>
          </cell>
          <cell r="BX52">
            <v>4.2808309229555697</v>
          </cell>
          <cell r="BY52">
            <v>-0.28467908902691796</v>
          </cell>
          <cell r="BZ52">
            <v>3.7012357644778282</v>
          </cell>
          <cell r="CA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69487496434275</v>
          </cell>
          <cell r="AC53">
            <v>2.3692507418397568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19298245614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82526782416136</v>
          </cell>
          <cell r="AM53">
            <v>3.92030848329048</v>
          </cell>
          <cell r="AN53">
            <v>1.8900011595099242</v>
          </cell>
          <cell r="AO53">
            <v>1.8883912359278554</v>
          </cell>
          <cell r="AP53">
            <v>3.1969603929997037</v>
          </cell>
          <cell r="AQ53">
            <v>-0.90697780411101991</v>
          </cell>
          <cell r="AR53">
            <v>0.74285285510617971</v>
          </cell>
          <cell r="AS53">
            <v>0.29495178672716005</v>
          </cell>
          <cell r="AT53">
            <v>2.220670805977254</v>
          </cell>
          <cell r="AU53">
            <v>1.4100337181976119</v>
          </cell>
          <cell r="AV53">
            <v>0.11849026067858315</v>
          </cell>
          <cell r="AW53">
            <v>1.4970679544670684</v>
          </cell>
          <cell r="AX53">
            <v>4.1986273718207512</v>
          </cell>
          <cell r="AY53">
            <v>7.7390180878552872</v>
          </cell>
          <cell r="AZ53">
            <v>0.946289319197402</v>
          </cell>
          <cell r="BA53">
            <v>1.3486065258186075</v>
          </cell>
          <cell r="BB53">
            <v>1.8853695324283493</v>
          </cell>
          <cell r="BC53">
            <v>4.8783963518905571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5700934579376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214882308276</v>
          </cell>
          <cell r="BM53">
            <v>12.369701181375948</v>
          </cell>
          <cell r="BN53">
            <v>13.302101689087543</v>
          </cell>
          <cell r="BO53">
            <v>4.2869532895551954</v>
          </cell>
          <cell r="BP53">
            <v>11.865041394516783</v>
          </cell>
          <cell r="BQ53">
            <v>4.6378439079169054</v>
          </cell>
          <cell r="BR53">
            <v>4.1057651300740572</v>
          </cell>
          <cell r="BS53">
            <v>4.7635975826519683</v>
          </cell>
          <cell r="BT53">
            <v>7.3152855316096499</v>
          </cell>
          <cell r="BU53">
            <v>6.3248559124118975</v>
          </cell>
          <cell r="BV53">
            <v>5.8652758961404095</v>
          </cell>
          <cell r="BW53">
            <v>8.4675784273970489</v>
          </cell>
          <cell r="BX53">
            <v>4.5574235365606564</v>
          </cell>
          <cell r="BY53">
            <v>0.31276314206665212</v>
          </cell>
          <cell r="BZ53">
            <v>5.4746864414538132</v>
          </cell>
          <cell r="CA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1675382713728</v>
          </cell>
          <cell r="AC54">
            <v>2.7679896142433158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2553606237774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8274842999626</v>
          </cell>
          <cell r="AM54">
            <v>3.8560411311054033</v>
          </cell>
          <cell r="AN54">
            <v>0.88509256754145671</v>
          </cell>
          <cell r="AO54">
            <v>1.4526086430214358</v>
          </cell>
          <cell r="AP54">
            <v>5.7433988332821651</v>
          </cell>
          <cell r="AQ54">
            <v>-0.92520851374139346</v>
          </cell>
          <cell r="AR54">
            <v>0.82914384332557489</v>
          </cell>
          <cell r="AS54">
            <v>1.6676120249574655</v>
          </cell>
          <cell r="AT54">
            <v>3.6912153530792358</v>
          </cell>
          <cell r="AU54">
            <v>1.7717380198222221</v>
          </cell>
          <cell r="AV54">
            <v>2.0230044506108769E-2</v>
          </cell>
          <cell r="AW54">
            <v>1.9420489824077292</v>
          </cell>
          <cell r="AX54">
            <v>6.1818732337505011</v>
          </cell>
          <cell r="AY54">
            <v>8.7080103359173044</v>
          </cell>
          <cell r="AZ54">
            <v>3.0287099506410842</v>
          </cell>
          <cell r="BA54">
            <v>1.9820590009670846</v>
          </cell>
          <cell r="BB54">
            <v>2.9163104398214124</v>
          </cell>
          <cell r="BC54">
            <v>5.4020638166341728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17475484033177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71695178849187</v>
          </cell>
          <cell r="BM54">
            <v>10.609171800136895</v>
          </cell>
          <cell r="BN54">
            <v>10.005057316250854</v>
          </cell>
          <cell r="BO54">
            <v>5.1040882869325399</v>
          </cell>
          <cell r="BP54">
            <v>13.686534216335545</v>
          </cell>
          <cell r="BQ54">
            <v>5.2373383251167915</v>
          </cell>
          <cell r="BR54">
            <v>5.615813880374132</v>
          </cell>
          <cell r="BS54">
            <v>5.0891181988742984</v>
          </cell>
          <cell r="BT54">
            <v>7.9851496635470642</v>
          </cell>
          <cell r="BU54">
            <v>5.9414154736327163</v>
          </cell>
          <cell r="BV54">
            <v>5.5688866293848394</v>
          </cell>
          <cell r="BW54">
            <v>8.2210341291929048</v>
          </cell>
          <cell r="BX54">
            <v>4.4114728066693143</v>
          </cell>
          <cell r="BY54">
            <v>1.2027904738994399</v>
          </cell>
          <cell r="BZ54">
            <v>8.119042510803931</v>
          </cell>
          <cell r="CA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56822287724543</v>
          </cell>
          <cell r="AC55">
            <v>4.2655786350148439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6627680311955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8074128801892</v>
          </cell>
          <cell r="AM55">
            <v>4.2416452442159303</v>
          </cell>
          <cell r="AN55">
            <v>1.5807985158273086</v>
          </cell>
          <cell r="AO55">
            <v>2.7599564217407169</v>
          </cell>
          <cell r="AP55">
            <v>8.616057721829895</v>
          </cell>
          <cell r="AQ55">
            <v>-0.81810309466295861</v>
          </cell>
          <cell r="AR55">
            <v>1.1142792826592585</v>
          </cell>
          <cell r="AS55">
            <v>2.1554169030062464</v>
          </cell>
          <cell r="AT55">
            <v>4.2616083895309131</v>
          </cell>
          <cell r="AU55">
            <v>2.8752426688464228</v>
          </cell>
          <cell r="AV55">
            <v>1.283162822958217</v>
          </cell>
          <cell r="AW55">
            <v>2.8561572956191883</v>
          </cell>
          <cell r="AX55">
            <v>7.7614049253128758</v>
          </cell>
          <cell r="AY55">
            <v>11.279069767441863</v>
          </cell>
          <cell r="AZ55">
            <v>13.846782908379328</v>
          </cell>
          <cell r="BA55">
            <v>3.5105908888343196</v>
          </cell>
          <cell r="BB55">
            <v>5.1556234485392372</v>
          </cell>
          <cell r="BC55">
            <v>6.3161875945537016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699937225360951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80696380571282</v>
          </cell>
          <cell r="BM55">
            <v>10.415248468345805</v>
          </cell>
          <cell r="BN55">
            <v>6.267184214782473</v>
          </cell>
          <cell r="BO55">
            <v>5.2181457610312343</v>
          </cell>
          <cell r="BP55">
            <v>16.020989628172021</v>
          </cell>
          <cell r="BQ55">
            <v>5.7461489868312343</v>
          </cell>
          <cell r="BR55">
            <v>5.4544743123214667</v>
          </cell>
          <cell r="BS55">
            <v>5.5685814771395004</v>
          </cell>
          <cell r="BT55">
            <v>8.3746352309046266</v>
          </cell>
          <cell r="BU55">
            <v>6.5281333982267098</v>
          </cell>
          <cell r="BV55">
            <v>6.3224318912687316</v>
          </cell>
          <cell r="BW55">
            <v>8.6780624703866938</v>
          </cell>
          <cell r="BX55">
            <v>4.8563712251411761</v>
          </cell>
          <cell r="BY55">
            <v>3.5216346153846168</v>
          </cell>
          <cell r="BZ55">
            <v>8.1216021302562993</v>
          </cell>
          <cell r="CA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1162879148004</v>
          </cell>
          <cell r="AC56">
            <v>4.5669510385756729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2962962963021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4772811230035</v>
          </cell>
          <cell r="AM56">
            <v>3.9845758354755789</v>
          </cell>
          <cell r="AN56">
            <v>4.9240521006454596</v>
          </cell>
          <cell r="AO56">
            <v>3.4983658152766051</v>
          </cell>
          <cell r="AP56">
            <v>9.0612526865213372</v>
          </cell>
          <cell r="AQ56">
            <v>-0.52185406316941352</v>
          </cell>
          <cell r="AR56">
            <v>2.6787724168980231</v>
          </cell>
          <cell r="AS56">
            <v>2.8927963698241577</v>
          </cell>
          <cell r="AT56">
            <v>4.8587385995662702</v>
          </cell>
          <cell r="AU56">
            <v>3.2226422805762711</v>
          </cell>
          <cell r="AV56">
            <v>1.8024006319480534</v>
          </cell>
          <cell r="AW56">
            <v>3.4736115902035181</v>
          </cell>
          <cell r="AX56">
            <v>7.6756156641098139</v>
          </cell>
          <cell r="AY56">
            <v>10.478036175710592</v>
          </cell>
          <cell r="AZ56">
            <v>29.045824936475938</v>
          </cell>
          <cell r="BA56">
            <v>4.7449061568730855</v>
          </cell>
          <cell r="BB56">
            <v>6.0129597865447026</v>
          </cell>
          <cell r="BC56">
            <v>7.1045258108942466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0964890123876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54297168629488</v>
          </cell>
          <cell r="BM56">
            <v>8.8829071332436005</v>
          </cell>
          <cell r="BN56">
            <v>10.609949883877267</v>
          </cell>
          <cell r="BO56">
            <v>5.2178193453113364</v>
          </cell>
          <cell r="BP56">
            <v>16.146567755911146</v>
          </cell>
          <cell r="BQ56">
            <v>5.8374280726708472</v>
          </cell>
          <cell r="BR56">
            <v>6.3702436938862794</v>
          </cell>
          <cell r="BS56">
            <v>6.3680075055705387</v>
          </cell>
          <cell r="BT56">
            <v>8.5778885197489885</v>
          </cell>
          <cell r="BU56">
            <v>6.1421757128748311</v>
          </cell>
          <cell r="BV56">
            <v>6.321307121154196</v>
          </cell>
          <cell r="BW56">
            <v>8.3745800065031304</v>
          </cell>
          <cell r="BX56">
            <v>3.8701197546490151</v>
          </cell>
          <cell r="BY56">
            <v>2.9125045131784821</v>
          </cell>
          <cell r="BZ56">
            <v>-3.444055944055946</v>
          </cell>
          <cell r="CA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1802795473986</v>
          </cell>
          <cell r="AC57">
            <v>5.0166913946587455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89961013645214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5761605713511</v>
          </cell>
          <cell r="AM57">
            <v>6.5552699228791811</v>
          </cell>
          <cell r="AN57">
            <v>6.110617245777461</v>
          </cell>
          <cell r="AO57">
            <v>3.5952063914780341</v>
          </cell>
          <cell r="AP57">
            <v>10.358458704329143</v>
          </cell>
          <cell r="AQ57">
            <v>-0.34714309587834391</v>
          </cell>
          <cell r="AR57">
            <v>2.7237938020559849</v>
          </cell>
          <cell r="AS57">
            <v>4.4242768009075339</v>
          </cell>
          <cell r="AT57">
            <v>5.2865333769050338</v>
          </cell>
          <cell r="AU57">
            <v>3.894962705629923</v>
          </cell>
          <cell r="AV57">
            <v>2.2204882184074126</v>
          </cell>
          <cell r="AW57">
            <v>4.1945498447740537</v>
          </cell>
          <cell r="AX57">
            <v>7.7058942268873665</v>
          </cell>
          <cell r="AY57">
            <v>10.400516795865645</v>
          </cell>
          <cell r="AZ57">
            <v>16.02850550541779</v>
          </cell>
          <cell r="BA57">
            <v>4.5279952949593527</v>
          </cell>
          <cell r="BB57">
            <v>8.0464179533902289</v>
          </cell>
          <cell r="BC57">
            <v>8.2489007837889474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74416256468503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92779103352927</v>
          </cell>
          <cell r="BM57">
            <v>10.607071380920608</v>
          </cell>
          <cell r="BN57">
            <v>10.670375297295109</v>
          </cell>
          <cell r="BO57">
            <v>4.8389072644861031</v>
          </cell>
          <cell r="BP57">
            <v>15.67704561911658</v>
          </cell>
          <cell r="BQ57">
            <v>6.0027472527472536</v>
          </cell>
          <cell r="BR57">
            <v>6.0705845891604993</v>
          </cell>
          <cell r="BS57">
            <v>7.6104746317512184</v>
          </cell>
          <cell r="BT57">
            <v>9.4028307274383049</v>
          </cell>
          <cell r="BU57">
            <v>6.5759684722455081</v>
          </cell>
          <cell r="BV57">
            <v>6.3428273636527699</v>
          </cell>
          <cell r="BW57">
            <v>8.5804665875840236</v>
          </cell>
          <cell r="BX57">
            <v>3.4461031407522213</v>
          </cell>
          <cell r="BY57">
            <v>2.544101764070561</v>
          </cell>
          <cell r="BZ57">
            <v>1.582796358801275</v>
          </cell>
          <cell r="CA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64219834553602</v>
          </cell>
          <cell r="AC58">
            <v>5.7956231454005858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0604288498951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52259573944141</v>
          </cell>
          <cell r="AM58">
            <v>8.1619537275064324</v>
          </cell>
          <cell r="AN58">
            <v>5.8400649325551779</v>
          </cell>
          <cell r="AO58">
            <v>4.1399346326110642</v>
          </cell>
          <cell r="AP58">
            <v>12.357998157813931</v>
          </cell>
          <cell r="AQ58">
            <v>0.3843641280403487</v>
          </cell>
          <cell r="AR58">
            <v>2.9826667667141926</v>
          </cell>
          <cell r="AS58">
            <v>5.1389676687464636</v>
          </cell>
          <cell r="AT58">
            <v>5.9371379341077279</v>
          </cell>
          <cell r="AU58">
            <v>4.5039337897210485</v>
          </cell>
          <cell r="AV58">
            <v>2.6549525075621805</v>
          </cell>
          <cell r="AW58">
            <v>4.7706105553639189</v>
          </cell>
          <cell r="AX58">
            <v>6.0203875656035466</v>
          </cell>
          <cell r="AY58">
            <v>10.245478036175705</v>
          </cell>
          <cell r="AZ58">
            <v>10.342007652092633</v>
          </cell>
          <cell r="BA58">
            <v>4.7815884969032219</v>
          </cell>
          <cell r="BB58">
            <v>9.0917791176189144</v>
          </cell>
          <cell r="BC58">
            <v>8.327003418154198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8338557993735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7962951451416</v>
          </cell>
          <cell r="BM58">
            <v>9.4990240728692221</v>
          </cell>
          <cell r="BN58">
            <v>9.0865633589610759</v>
          </cell>
          <cell r="BO58">
            <v>5.2869905764288294</v>
          </cell>
          <cell r="BP58">
            <v>16.916932907348237</v>
          </cell>
          <cell r="BQ58">
            <v>6.2187035325322437</v>
          </cell>
          <cell r="BR58">
            <v>6.2144487869055354</v>
          </cell>
          <cell r="BS58">
            <v>7.9054604726976452</v>
          </cell>
          <cell r="BT58">
            <v>8.0018172181419054</v>
          </cell>
          <cell r="BU58">
            <v>6.8445354449157003</v>
          </cell>
          <cell r="BV58">
            <v>6.1215953791764255</v>
          </cell>
          <cell r="BW58">
            <v>8.7702334909038893</v>
          </cell>
          <cell r="BX58">
            <v>2.3281866445862276</v>
          </cell>
          <cell r="BY58">
            <v>2.7700831024930705</v>
          </cell>
          <cell r="BZ58">
            <v>2.4903694861917458</v>
          </cell>
          <cell r="CA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041171436713</v>
          </cell>
          <cell r="AC59">
            <v>7.372032640949544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65886939571256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55411895086888</v>
          </cell>
          <cell r="AM59">
            <v>11.053984575835486</v>
          </cell>
          <cell r="AN59">
            <v>9.1098828894986994</v>
          </cell>
          <cell r="AO59">
            <v>4.5515070814671432</v>
          </cell>
          <cell r="AP59">
            <v>14.372889161805347</v>
          </cell>
          <cell r="AQ59">
            <v>0.71859380459717848</v>
          </cell>
          <cell r="AR59">
            <v>2.7950776618894002</v>
          </cell>
          <cell r="AS59">
            <v>5.377197958026092</v>
          </cell>
          <cell r="AT59">
            <v>6.8759098066011104</v>
          </cell>
          <cell r="AU59">
            <v>5.7320935935424533</v>
          </cell>
          <cell r="AV59">
            <v>3.3177272990000617</v>
          </cell>
          <cell r="AW59">
            <v>5.7261124525698426</v>
          </cell>
          <cell r="AX59">
            <v>7.5898264029067519</v>
          </cell>
          <cell r="AY59">
            <v>10.826873385012913</v>
          </cell>
          <cell r="AZ59">
            <v>9.4015596249890532</v>
          </cell>
          <cell r="BA59">
            <v>5.5320606683461726</v>
          </cell>
          <cell r="BB59">
            <v>10.059171597633142</v>
          </cell>
          <cell r="BC59">
            <v>8.8712331343143269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3921568627416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54830991963702</v>
          </cell>
          <cell r="BM59">
            <v>9.92366412213741</v>
          </cell>
          <cell r="BN59">
            <v>10.545483024630919</v>
          </cell>
          <cell r="BO59">
            <v>5.7160342717258228</v>
          </cell>
          <cell r="BP59">
            <v>15.921114050101126</v>
          </cell>
          <cell r="BQ59">
            <v>6.1848817560803626</v>
          </cell>
          <cell r="BR59">
            <v>5.8080710561884574</v>
          </cell>
          <cell r="BS59">
            <v>7.5862867732221506</v>
          </cell>
          <cell r="BT59">
            <v>8.3387288633249632</v>
          </cell>
          <cell r="BU59">
            <v>7.7019150707743567</v>
          </cell>
          <cell r="BV59">
            <v>6.2765071941020212</v>
          </cell>
          <cell r="BW59">
            <v>8.9584073942410303</v>
          </cell>
          <cell r="BX59">
            <v>2.1121701230901957</v>
          </cell>
          <cell r="BY59">
            <v>2.853717026378888</v>
          </cell>
          <cell r="BZ59">
            <v>3.9518232780151985</v>
          </cell>
          <cell r="CA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62936198535756</v>
          </cell>
          <cell r="AC60">
            <v>8.0072329376854601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28654970760127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41337273734704</v>
          </cell>
          <cell r="AM60">
            <v>12.85347043701799</v>
          </cell>
          <cell r="AN60">
            <v>8.1088393305762665</v>
          </cell>
          <cell r="AO60">
            <v>4.9751846023483814</v>
          </cell>
          <cell r="AP60">
            <v>14.451565858151682</v>
          </cell>
          <cell r="AQ60">
            <v>1.6096197377816202</v>
          </cell>
          <cell r="AR60">
            <v>3.7892999174607978</v>
          </cell>
          <cell r="AS60">
            <v>6.1939875212705608</v>
          </cell>
          <cell r="AT60">
            <v>7.7790321143162755</v>
          </cell>
          <cell r="AU60">
            <v>6.4820680494533489</v>
          </cell>
          <cell r="AV60">
            <v>3.1818970001733948</v>
          </cell>
          <cell r="AW60">
            <v>6.5608830631252113</v>
          </cell>
          <cell r="AX60">
            <v>7.9380298748486178</v>
          </cell>
          <cell r="AY60">
            <v>10.904392764857885</v>
          </cell>
          <cell r="AZ60">
            <v>8.3355238178685056</v>
          </cell>
          <cell r="BA60">
            <v>5.9849814617760844</v>
          </cell>
          <cell r="BB60">
            <v>9.5716451857467799</v>
          </cell>
          <cell r="BC60">
            <v>8.4800223526124707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59865607819273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3478234692041</v>
          </cell>
          <cell r="BM60">
            <v>8.9330024813895736</v>
          </cell>
          <cell r="BN60">
            <v>7.8545538675098392</v>
          </cell>
          <cell r="BO60">
            <v>4.4819277108433697</v>
          </cell>
          <cell r="BP60">
            <v>14.326515746899492</v>
          </cell>
          <cell r="BQ60">
            <v>5.9978129259247615</v>
          </cell>
          <cell r="BR60">
            <v>5.8544424887120305</v>
          </cell>
          <cell r="BS60">
            <v>8.5081720180827602</v>
          </cell>
          <cell r="BT60">
            <v>9.0309396084088398</v>
          </cell>
          <cell r="BU60">
            <v>7.9758796468979209</v>
          </cell>
          <cell r="BV60">
            <v>5.7480229447016917</v>
          </cell>
          <cell r="BW60">
            <v>8.9895568727067499</v>
          </cell>
          <cell r="BX60">
            <v>1.8281361580576139</v>
          </cell>
          <cell r="BY60">
            <v>2.9133197458338422</v>
          </cell>
          <cell r="BZ60">
            <v>4.3667876536957362</v>
          </cell>
          <cell r="CA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5815346581723</v>
          </cell>
          <cell r="AC61">
            <v>8.7583456973293838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38011695906391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6293559906421</v>
          </cell>
          <cell r="AM61">
            <v>13.688946015424165</v>
          </cell>
          <cell r="AN61">
            <v>7.0189000115951083</v>
          </cell>
          <cell r="AO61">
            <v>5.3988621232296419</v>
          </cell>
          <cell r="AP61">
            <v>14.935139699109602</v>
          </cell>
          <cell r="AQ61">
            <v>3.0642784437050929</v>
          </cell>
          <cell r="AR61">
            <v>5.154948600585274</v>
          </cell>
          <cell r="AS61">
            <v>6.6137266023823083</v>
          </cell>
          <cell r="AT61">
            <v>8.5781765247615827</v>
          </cell>
          <cell r="AU61">
            <v>6.9582098702360318</v>
          </cell>
          <cell r="AV61">
            <v>4.0344488757875219</v>
          </cell>
          <cell r="AW61">
            <v>7.0438082097274979</v>
          </cell>
          <cell r="AX61">
            <v>8.6546225272507105</v>
          </cell>
          <cell r="AY61">
            <v>10.658914728682166</v>
          </cell>
          <cell r="AZ61">
            <v>4.9621776336925771</v>
          </cell>
          <cell r="BA61">
            <v>6.6003959267444623</v>
          </cell>
          <cell r="BB61">
            <v>9.0533821183975896</v>
          </cell>
          <cell r="BC61">
            <v>7.8929212087760492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16113858400724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7595442264682</v>
          </cell>
          <cell r="BM61">
            <v>9.9440646364201477</v>
          </cell>
          <cell r="BN61">
            <v>7.2427282234013735</v>
          </cell>
          <cell r="BO61">
            <v>6.1699792708206358</v>
          </cell>
          <cell r="BP61">
            <v>12.802983219390928</v>
          </cell>
          <cell r="BQ61">
            <v>5.9511631357421102</v>
          </cell>
          <cell r="BR61">
            <v>6.2672985781990542</v>
          </cell>
          <cell r="BS61">
            <v>7.3934407496286214</v>
          </cell>
          <cell r="BT61">
            <v>9.1228017794763083</v>
          </cell>
          <cell r="BU61">
            <v>7.4434454161021568</v>
          </cell>
          <cell r="BV61">
            <v>5.7437725207582613</v>
          </cell>
          <cell r="BW61">
            <v>8.5642317380352662</v>
          </cell>
          <cell r="BX61">
            <v>2.3336501901140672</v>
          </cell>
          <cell r="BY61">
            <v>2.4644096183753961</v>
          </cell>
          <cell r="BZ61">
            <v>1.1198649409116523</v>
          </cell>
          <cell r="CA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5996957307208</v>
          </cell>
          <cell r="AC62">
            <v>9.5048219584569651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19883040935644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22928210811382</v>
          </cell>
          <cell r="AM62">
            <v>13.624678663239065</v>
          </cell>
          <cell r="AN62">
            <v>6.1376724770996871</v>
          </cell>
          <cell r="AO62">
            <v>4.7815034499455233</v>
          </cell>
          <cell r="AP62">
            <v>14.651136014737487</v>
          </cell>
          <cell r="AQ62">
            <v>4.7848016650714698</v>
          </cell>
          <cell r="AR62">
            <v>5.9915960081038389</v>
          </cell>
          <cell r="AS62">
            <v>7.2716959727736841</v>
          </cell>
          <cell r="AT62">
            <v>9.0876682213838045</v>
          </cell>
          <cell r="AU62">
            <v>8.0801062634106469</v>
          </cell>
          <cell r="AV62">
            <v>4.5450166657033275</v>
          </cell>
          <cell r="AW62">
            <v>7.6647119696447108</v>
          </cell>
          <cell r="AX62">
            <v>8.7000403714170282</v>
          </cell>
          <cell r="AY62">
            <v>11.834625322997416</v>
          </cell>
          <cell r="AZ62">
            <v>3.2477584041590069</v>
          </cell>
          <cell r="BA62">
            <v>7.1324414370988798</v>
          </cell>
          <cell r="BB62">
            <v>9.7824048021009311</v>
          </cell>
          <cell r="BC62">
            <v>8.2302263770506876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77814845704696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3170163170152</v>
          </cell>
          <cell r="BM62">
            <v>9.0012330456226799</v>
          </cell>
          <cell r="BN62">
            <v>5.9288690016972678</v>
          </cell>
          <cell r="BO62">
            <v>5.470939441939815</v>
          </cell>
          <cell r="BP62">
            <v>10.79031300993918</v>
          </cell>
          <cell r="BQ62">
            <v>5.6305133545699659</v>
          </cell>
          <cell r="BR62">
            <v>5.6981442681831806</v>
          </cell>
          <cell r="BS62">
            <v>7.2473630486560081</v>
          </cell>
          <cell r="BT62">
            <v>9.0973914076891038</v>
          </cell>
          <cell r="BU62">
            <v>7.7169042769857477</v>
          </cell>
          <cell r="BV62">
            <v>5.5229279296798994</v>
          </cell>
          <cell r="BW62">
            <v>8.1984261794987301</v>
          </cell>
          <cell r="BX62">
            <v>2.7720788205544133</v>
          </cell>
          <cell r="BY62">
            <v>3.3305479288528117</v>
          </cell>
          <cell r="BZ62">
            <v>1.1242061902854816</v>
          </cell>
          <cell r="CA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59903014167549</v>
          </cell>
          <cell r="AC63">
            <v>7.984050445103863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5769980506833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5940155153232</v>
          </cell>
          <cell r="AM63">
            <v>7.3264781491002573</v>
          </cell>
          <cell r="AN63">
            <v>3.8225176825261942</v>
          </cell>
          <cell r="AO63">
            <v>4.3699310010894665</v>
          </cell>
          <cell r="AP63">
            <v>10.531163647528397</v>
          </cell>
          <cell r="AQ63">
            <v>5.4752897923218358</v>
          </cell>
          <cell r="AR63">
            <v>5.7702408644106029</v>
          </cell>
          <cell r="AS63">
            <v>7.5099262620533125</v>
          </cell>
          <cell r="AT63">
            <v>9.21986869076974</v>
          </cell>
          <cell r="AU63">
            <v>7.6060079697557903</v>
          </cell>
          <cell r="AV63">
            <v>4.7078203572047839</v>
          </cell>
          <cell r="AW63">
            <v>7.5405312176612727</v>
          </cell>
          <cell r="AX63">
            <v>3.1338312474767926</v>
          </cell>
          <cell r="AY63">
            <v>3.7596899224806135</v>
          </cell>
          <cell r="AZ63">
            <v>-1.323052659248225</v>
          </cell>
          <cell r="BA63">
            <v>6.0066573899757225</v>
          </cell>
          <cell r="BB63">
            <v>10.059903014167549</v>
          </cell>
          <cell r="BC63">
            <v>7.984050445103863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5769980506833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5940155153232</v>
          </cell>
          <cell r="BM63">
            <v>7.3264781491002573</v>
          </cell>
          <cell r="BN63">
            <v>3.8225176825261942</v>
          </cell>
          <cell r="BO63">
            <v>4.3699310010894665</v>
          </cell>
          <cell r="BP63">
            <v>10.531163647528397</v>
          </cell>
          <cell r="BQ63">
            <v>5.4752897923218358</v>
          </cell>
          <cell r="BR63">
            <v>5.7702408644106029</v>
          </cell>
          <cell r="BS63">
            <v>7.5099262620533125</v>
          </cell>
          <cell r="BT63">
            <v>9.21986869076974</v>
          </cell>
          <cell r="BU63">
            <v>7.6060079697557903</v>
          </cell>
          <cell r="BV63">
            <v>4.7078203572047839</v>
          </cell>
          <cell r="BW63">
            <v>7.5405312176612727</v>
          </cell>
          <cell r="BX63">
            <v>3.1338312474767926</v>
          </cell>
          <cell r="BY63">
            <v>3.7596899224806135</v>
          </cell>
          <cell r="BZ63">
            <v>-1.323052659248225</v>
          </cell>
          <cell r="CA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1922246221268</v>
          </cell>
          <cell r="AC64">
            <v>0.92314297981965776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499251755495965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73108587224866</v>
          </cell>
          <cell r="AM64">
            <v>8.1437125748502925</v>
          </cell>
          <cell r="AN64">
            <v>-1.068423795696527</v>
          </cell>
          <cell r="AO64">
            <v>0.26675945256320333</v>
          </cell>
          <cell r="AP64">
            <v>1.5503472222222259</v>
          </cell>
          <cell r="AQ64">
            <v>-0.43354890748555919</v>
          </cell>
          <cell r="AR64">
            <v>0.38663450624289997</v>
          </cell>
          <cell r="AS64">
            <v>0.14772607365201029</v>
          </cell>
          <cell r="AT64">
            <v>1.8836105482190613</v>
          </cell>
          <cell r="AU64">
            <v>0.60200922954212199</v>
          </cell>
          <cell r="AV64">
            <v>-5.6121369361417095E-2</v>
          </cell>
          <cell r="AW64">
            <v>0.75057736720554047</v>
          </cell>
          <cell r="AX64">
            <v>0.43548466017517828</v>
          </cell>
          <cell r="AY64">
            <v>-0.46071473041962019</v>
          </cell>
          <cell r="AZ64">
            <v>-0.781388740898592</v>
          </cell>
          <cell r="BA64">
            <v>0.33073804774468307</v>
          </cell>
          <cell r="BB64">
            <v>9.5583388266315072</v>
          </cell>
          <cell r="BC64">
            <v>8.0540615087574032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224571636891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4408602150486</v>
          </cell>
          <cell r="BM64">
            <v>14.885496183206115</v>
          </cell>
          <cell r="BN64">
            <v>2.6656364689974898</v>
          </cell>
          <cell r="BO64">
            <v>5.0680602819640264</v>
          </cell>
          <cell r="BP64">
            <v>9.7944626935710932</v>
          </cell>
          <cell r="BQ64">
            <v>5.4344676113051493</v>
          </cell>
          <cell r="BR64">
            <v>5.4630147195826373</v>
          </cell>
          <cell r="BS64">
            <v>7.4858437146092971</v>
          </cell>
          <cell r="BT64">
            <v>9.7239106554375621</v>
          </cell>
          <cell r="BU64">
            <v>8.0683000469205837</v>
          </cell>
          <cell r="BV64">
            <v>3.8556773965334301</v>
          </cell>
          <cell r="BW64">
            <v>7.3405782243182394</v>
          </cell>
          <cell r="BX64">
            <v>3.5150537092137668</v>
          </cell>
          <cell r="BY64">
            <v>3.7373475214118823</v>
          </cell>
          <cell r="BZ64">
            <v>-2.0912436474093132</v>
          </cell>
          <cell r="CA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58099352051865</v>
          </cell>
          <cell r="AC65">
            <v>2.7221983683984652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6722689075571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9804098311445</v>
          </cell>
          <cell r="AM65">
            <v>10.958083832335319</v>
          </cell>
          <cell r="AN65">
            <v>-1.9358201176382983</v>
          </cell>
          <cell r="AO65">
            <v>0.86986778009743304</v>
          </cell>
          <cell r="AP65">
            <v>2.6666666666666616</v>
          </cell>
          <cell r="AQ65">
            <v>-0.7907586385700105</v>
          </cell>
          <cell r="AR65">
            <v>1.0428490351872766</v>
          </cell>
          <cell r="AS65">
            <v>0.62255988181914024</v>
          </cell>
          <cell r="AT65">
            <v>2.5636143562403957</v>
          </cell>
          <cell r="AU65">
            <v>1.7927341094251537</v>
          </cell>
          <cell r="AV65">
            <v>0.95590332404109635</v>
          </cell>
          <cell r="AW65">
            <v>1.3054914036438214</v>
          </cell>
          <cell r="AX65">
            <v>6.0233889514116568</v>
          </cell>
          <cell r="AY65">
            <v>5.8647740007470972</v>
          </cell>
          <cell r="AZ65">
            <v>0.65411708991889306</v>
          </cell>
          <cell r="BA65">
            <v>1.1728117023786622</v>
          </cell>
          <cell r="BB65">
            <v>9.6410066617320425</v>
          </cell>
          <cell r="BC65">
            <v>8.356356719054304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87439613526622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8248356283307</v>
          </cell>
          <cell r="BM65">
            <v>14.594928880643177</v>
          </cell>
          <cell r="BN65">
            <v>-7.5866777937938501E-2</v>
          </cell>
          <cell r="BO65">
            <v>3.3266009266959662</v>
          </cell>
          <cell r="BP65">
            <v>9.9631819703224433</v>
          </cell>
          <cell r="BQ65">
            <v>5.598994266090207</v>
          </cell>
          <cell r="BR65">
            <v>6.0852078057500369</v>
          </cell>
          <cell r="BS65">
            <v>7.8611016853297189</v>
          </cell>
          <cell r="BT65">
            <v>9.5862940843105537</v>
          </cell>
          <cell r="BU65">
            <v>8.0120906801007585</v>
          </cell>
          <cell r="BV65">
            <v>5.5836195864484406</v>
          </cell>
          <cell r="BW65">
            <v>7.3375475802066381</v>
          </cell>
          <cell r="BX65">
            <v>4.9399457574583527</v>
          </cell>
          <cell r="BY65">
            <v>1.9546708238397992</v>
          </cell>
          <cell r="BZ65">
            <v>-1.6086566559615822</v>
          </cell>
          <cell r="CA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28725701943938</v>
          </cell>
          <cell r="AC66">
            <v>2.8510090167453761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4670196846675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9200168258746</v>
          </cell>
          <cell r="AM66">
            <v>13.113772455089823</v>
          </cell>
          <cell r="AN66">
            <v>-3.5812672176308569</v>
          </cell>
          <cell r="AO66">
            <v>-1.7281373231268882</v>
          </cell>
          <cell r="AP66">
            <v>2.2100694444444402</v>
          </cell>
          <cell r="AQ66">
            <v>-1.4533250752589044</v>
          </cell>
          <cell r="AR66">
            <v>1.5004256526674142</v>
          </cell>
          <cell r="AS66">
            <v>1.15015300200485</v>
          </cell>
          <cell r="AT66">
            <v>3.4435392838199963</v>
          </cell>
          <cell r="AU66">
            <v>2.4574130694874352</v>
          </cell>
          <cell r="AV66">
            <v>0.92094247099629989</v>
          </cell>
          <cell r="AW66">
            <v>1.4273800359250632</v>
          </cell>
          <cell r="AX66">
            <v>7.5059940304349926</v>
          </cell>
          <cell r="AY66">
            <v>6.4873614742871455</v>
          </cell>
          <cell r="AZ66">
            <v>0.62155922571478506</v>
          </cell>
          <cell r="BA66">
            <v>1.1708098291973279</v>
          </cell>
          <cell r="BB66">
            <v>10.143991139006836</v>
          </cell>
          <cell r="BC66">
            <v>8.071283555154519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408938010582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40811383598792E-2</v>
          </cell>
          <cell r="BM66">
            <v>16.893564356435654</v>
          </cell>
          <cell r="BN66">
            <v>-0.77388705846295203</v>
          </cell>
          <cell r="BO66">
            <v>1.0977210356759359</v>
          </cell>
          <cell r="BP66">
            <v>6.8378550040831154</v>
          </cell>
          <cell r="BQ66">
            <v>4.9130554788848979</v>
          </cell>
          <cell r="BR66">
            <v>6.4744186046511665</v>
          </cell>
          <cell r="BS66">
            <v>6.962731533139932</v>
          </cell>
          <cell r="BT66">
            <v>8.9589869210824133</v>
          </cell>
          <cell r="BU66">
            <v>8.3309907232641311</v>
          </cell>
          <cell r="BV66">
            <v>5.6507459524015813</v>
          </cell>
          <cell r="BW66">
            <v>6.9975975366290966</v>
          </cell>
          <cell r="BX66">
            <v>4.4199420179649174</v>
          </cell>
          <cell r="BY66">
            <v>1.6401236035179512</v>
          </cell>
          <cell r="BZ66">
            <v>-3.6285293117133466</v>
          </cell>
          <cell r="CA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57883369330535</v>
          </cell>
          <cell r="AC67">
            <v>3.890081580077287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7484747323479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3135628868811</v>
          </cell>
          <cell r="AM67">
            <v>14.67065868263473</v>
          </cell>
          <cell r="AN67">
            <v>-2.6878117787208722</v>
          </cell>
          <cell r="AO67">
            <v>-0.41753653444676075</v>
          </cell>
          <cell r="AP67">
            <v>4.8159722222222312</v>
          </cell>
          <cell r="AQ67">
            <v>-0.83468967404611849</v>
          </cell>
          <cell r="AR67">
            <v>2.0892451759364272</v>
          </cell>
          <cell r="AS67">
            <v>1.2029123140234299</v>
          </cell>
          <cell r="AT67">
            <v>4.2432237620530611</v>
          </cell>
          <cell r="AU67">
            <v>3.4392388476365943</v>
          </cell>
          <cell r="AV67">
            <v>1.4389151095286712</v>
          </cell>
          <cell r="AW67">
            <v>2.7489094175006334</v>
          </cell>
          <cell r="AX67">
            <v>8.3035670597445765</v>
          </cell>
          <cell r="AY67">
            <v>6.5496202216411392</v>
          </cell>
          <cell r="AZ67">
            <v>9.5157757651098009</v>
          </cell>
          <cell r="BA67">
            <v>2.5196433805918295</v>
          </cell>
          <cell r="BB67">
            <v>8.9250045396767739</v>
          </cell>
          <cell r="BC67">
            <v>7.5951618641052931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79665043354289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89194928107444</v>
          </cell>
          <cell r="BM67">
            <v>18.064118372379777</v>
          </cell>
          <cell r="BN67">
            <v>-0.54029373715851481</v>
          </cell>
          <cell r="BO67">
            <v>1.1426552008481528</v>
          </cell>
          <cell r="BP67">
            <v>6.6640754743648722</v>
          </cell>
          <cell r="BQ67">
            <v>5.4576507440510458</v>
          </cell>
          <cell r="BR67">
            <v>6.7901005528551828</v>
          </cell>
          <cell r="BS67">
            <v>6.5074958356468704</v>
          </cell>
          <cell r="BT67">
            <v>9.2006097647846516</v>
          </cell>
          <cell r="BU67">
            <v>8.1959397719598037</v>
          </cell>
          <cell r="BV67">
            <v>4.8688390496300027</v>
          </cell>
          <cell r="BW67">
            <v>7.4283989536521489</v>
          </cell>
          <cell r="BX67">
            <v>3.652711435796574</v>
          </cell>
          <cell r="BY67">
            <v>-0.65017996052478821</v>
          </cell>
          <cell r="BZ67">
            <v>-5.0769625448948137</v>
          </cell>
          <cell r="CA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18358531317578</v>
          </cell>
          <cell r="AC68">
            <v>3.8256762559038204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0079429031991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7196682891398</v>
          </cell>
          <cell r="AM68">
            <v>14.67065868263473</v>
          </cell>
          <cell r="AN68">
            <v>-1.1093738366465655</v>
          </cell>
          <cell r="AO68">
            <v>-0.19717003015541357</v>
          </cell>
          <cell r="AP68">
            <v>6.6041666666666776</v>
          </cell>
          <cell r="AQ68">
            <v>-0.74970832673167953</v>
          </cell>
          <cell r="AR68">
            <v>2.6354994324631065</v>
          </cell>
          <cell r="AS68">
            <v>2.0681650311279887</v>
          </cell>
          <cell r="AT68">
            <v>4.3139441580872795</v>
          </cell>
          <cell r="AU68">
            <v>3.7525875002373921</v>
          </cell>
          <cell r="AV68">
            <v>2.2402546622137587</v>
          </cell>
          <cell r="AW68">
            <v>3.2043879907621253</v>
          </cell>
          <cell r="AX68">
            <v>9.1892156383030823</v>
          </cell>
          <cell r="AY68">
            <v>6.9107209562943694</v>
          </cell>
          <cell r="AZ68">
            <v>35.576866157580071</v>
          </cell>
          <cell r="BA68">
            <v>4.3743788830977515</v>
          </cell>
          <cell r="BB68">
            <v>8.2606741573033595</v>
          </cell>
          <cell r="BC68">
            <v>7.218551855628963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2968991326969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9080459767946E-2</v>
          </cell>
          <cell r="BM68">
            <v>18.35599505562422</v>
          </cell>
          <cell r="BN68">
            <v>-2.1475669503075889</v>
          </cell>
          <cell r="BO68">
            <v>0.64327485380117899</v>
          </cell>
          <cell r="BP68">
            <v>8.0409613963472459</v>
          </cell>
          <cell r="BQ68">
            <v>5.2336990966638464</v>
          </cell>
          <cell r="BR68">
            <v>5.7256650102309292</v>
          </cell>
          <cell r="BS68">
            <v>6.6482910694597663</v>
          </cell>
          <cell r="BT68">
            <v>8.652415961922566</v>
          </cell>
          <cell r="BU68">
            <v>8.1584573962622642</v>
          </cell>
          <cell r="BV68">
            <v>5.1581706520813508</v>
          </cell>
          <cell r="BW68">
            <v>7.2607260726072598</v>
          </cell>
          <cell r="BX68">
            <v>4.5835871959506891</v>
          </cell>
          <cell r="BY68">
            <v>0.40930885276575513</v>
          </cell>
          <cell r="BZ68">
            <v>3.6710121310881805</v>
          </cell>
          <cell r="CA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1792656587524</v>
          </cell>
          <cell r="AC69">
            <v>4.0875912408759207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2828364222453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7860705486518</v>
          </cell>
          <cell r="AM69">
            <v>17.485029940119755</v>
          </cell>
          <cell r="AN69">
            <v>-0.10423646787283136</v>
          </cell>
          <cell r="AO69">
            <v>0.39434006031082713</v>
          </cell>
          <cell r="AP69">
            <v>7.4270833333333286</v>
          </cell>
          <cell r="AQ69">
            <v>-0.4213058320250096</v>
          </cell>
          <cell r="AR69">
            <v>2.9618331441543688</v>
          </cell>
          <cell r="AS69">
            <v>2.2369948295874131</v>
          </cell>
          <cell r="AT69">
            <v>3.77674114975044</v>
          </cell>
          <cell r="AU69">
            <v>4.7666976850181397</v>
          </cell>
          <cell r="AV69">
            <v>2.6791053701710421</v>
          </cell>
          <cell r="AW69">
            <v>3.6277906081601197</v>
          </cell>
          <cell r="AX69">
            <v>9.6638449870333218</v>
          </cell>
          <cell r="AY69">
            <v>6.7239447142323439</v>
          </cell>
          <cell r="AZ69">
            <v>23.850115432427632</v>
          </cell>
          <cell r="BA69">
            <v>4.1554597516247238</v>
          </cell>
          <cell r="BB69">
            <v>7.1187644239304015</v>
          </cell>
          <cell r="BC69">
            <v>7.0286975717439359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06246296076755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54301396014305</v>
          </cell>
          <cell r="BM69">
            <v>18.335343787696011</v>
          </cell>
          <cell r="BN69">
            <v>-2.2583230130399978</v>
          </cell>
          <cell r="BO69">
            <v>1.145127366207066</v>
          </cell>
          <cell r="BP69">
            <v>7.59520083463745</v>
          </cell>
          <cell r="BQ69">
            <v>5.3967939385161756</v>
          </cell>
          <cell r="BR69">
            <v>6.0153396639883061</v>
          </cell>
          <cell r="BS69">
            <v>5.2580119500271527</v>
          </cell>
          <cell r="BT69">
            <v>7.6536730576600265</v>
          </cell>
          <cell r="BU69">
            <v>8.5088806278397442</v>
          </cell>
          <cell r="BV69">
            <v>5.1775970446042319</v>
          </cell>
          <cell r="BW69">
            <v>6.9555717407137729</v>
          </cell>
          <cell r="BX69">
            <v>5.0086679473363649</v>
          </cell>
          <cell r="BY69">
            <v>0.3042715038033883</v>
          </cell>
          <cell r="BZ69">
            <v>5.3288695345734549</v>
          </cell>
          <cell r="CA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5701943844513</v>
          </cell>
          <cell r="AC70">
            <v>4.5126663804207823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28709566018125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9885824169244</v>
          </cell>
          <cell r="AM70">
            <v>23.113772455089808</v>
          </cell>
          <cell r="AN70">
            <v>1.3848559303104802</v>
          </cell>
          <cell r="AO70">
            <v>1.0786360473208134</v>
          </cell>
          <cell r="AP70">
            <v>8.2673611111111036</v>
          </cell>
          <cell r="AQ70">
            <v>0.4090627565644489</v>
          </cell>
          <cell r="AR70">
            <v>3.3910329171396247</v>
          </cell>
          <cell r="AS70">
            <v>2.4374802152580033</v>
          </cell>
          <cell r="AT70">
            <v>4.6308259326252266</v>
          </cell>
          <cell r="AU70">
            <v>4.9736977040089725</v>
          </cell>
          <cell r="AV70">
            <v>3.2007580984976025</v>
          </cell>
          <cell r="AW70">
            <v>4.2340261739799878</v>
          </cell>
          <cell r="AX70">
            <v>8.6656554288790044</v>
          </cell>
          <cell r="AY70">
            <v>6.6118789689951329</v>
          </cell>
          <cell r="AZ70">
            <v>16.388444918013366</v>
          </cell>
          <cell r="BA70">
            <v>4.3589358614131823</v>
          </cell>
          <cell r="BB70">
            <v>6.4917975260987859</v>
          </cell>
          <cell r="BC70">
            <v>6.6745551757384503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17031860713005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82219338091968</v>
          </cell>
          <cell r="BM70">
            <v>22.162804515745684</v>
          </cell>
          <cell r="BN70">
            <v>-0.54776511831726715</v>
          </cell>
          <cell r="BO70">
            <v>1.3018714401952902</v>
          </cell>
          <cell r="BP70">
            <v>6.5070364803935021</v>
          </cell>
          <cell r="BQ70">
            <v>5.5012409952176267</v>
          </cell>
          <cell r="BR70">
            <v>6.1896608255309848</v>
          </cell>
          <cell r="BS70">
            <v>4.747518342684498</v>
          </cell>
          <cell r="BT70">
            <v>7.8730773005790899</v>
          </cell>
          <cell r="BU70">
            <v>8.0897162635170883</v>
          </cell>
          <cell r="BV70">
            <v>5.2645408306901231</v>
          </cell>
          <cell r="BW70">
            <v>6.9897606426760683</v>
          </cell>
          <cell r="BX70">
            <v>5.7070779189871024</v>
          </cell>
          <cell r="BY70">
            <v>0.33985702566505793</v>
          </cell>
          <cell r="BZ70">
            <v>4.0841715193223882</v>
          </cell>
          <cell r="CA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1857451403859</v>
          </cell>
          <cell r="AC71">
            <v>4.9978531558608763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29780131230599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8029565530906</v>
          </cell>
          <cell r="AM71">
            <v>23.413173652694617</v>
          </cell>
          <cell r="AN71">
            <v>2.4756161119797504</v>
          </cell>
          <cell r="AO71">
            <v>1.1482254697285921</v>
          </cell>
          <cell r="AP71">
            <v>11.062499999999996</v>
          </cell>
          <cell r="AQ71">
            <v>0.70073602488944786</v>
          </cell>
          <cell r="AR71">
            <v>3.3449205448354169</v>
          </cell>
          <cell r="AS71">
            <v>2.5218951144877044</v>
          </cell>
          <cell r="AT71">
            <v>5.2917896340219484</v>
          </cell>
          <cell r="AU71">
            <v>5.2737527774085136</v>
          </cell>
          <cell r="AV71">
            <v>3.5402463820117136</v>
          </cell>
          <cell r="AW71">
            <v>5.2444187836797607</v>
          </cell>
          <cell r="AX71">
            <v>11.058374516807756</v>
          </cell>
          <cell r="AY71">
            <v>6.9107209562943694</v>
          </cell>
          <cell r="AZ71">
            <v>11.386373053927667</v>
          </cell>
          <cell r="BA71">
            <v>4.8581172382729632</v>
          </cell>
          <cell r="BB71">
            <v>7.0759625390218517</v>
          </cell>
          <cell r="BC71">
            <v>5.5963381984627247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07769276044647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65523306947867</v>
          </cell>
          <cell r="BM71">
            <v>19.270833333333325</v>
          </cell>
          <cell r="BN71">
            <v>-2.4902585901523167</v>
          </cell>
          <cell r="BO71">
            <v>0.97255991663771635</v>
          </cell>
          <cell r="BP71">
            <v>7.3319687258816879</v>
          </cell>
          <cell r="BQ71">
            <v>5.4565886327983648</v>
          </cell>
          <cell r="BR71">
            <v>6.3359976641483184</v>
          </cell>
          <cell r="BS71">
            <v>4.5968349660889141</v>
          </cell>
          <cell r="BT71">
            <v>7.6010062403580214</v>
          </cell>
          <cell r="BU71">
            <v>7.1395438732122063</v>
          </cell>
          <cell r="BV71">
            <v>4.9333333333333229</v>
          </cell>
          <cell r="BW71">
            <v>7.0505709624796076</v>
          </cell>
          <cell r="BX71">
            <v>6.4587242026266312</v>
          </cell>
          <cell r="BY71">
            <v>9.3261832595015193E-2</v>
          </cell>
          <cell r="BZ71">
            <v>0.46718991937637622</v>
          </cell>
          <cell r="CA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0691144708444</v>
          </cell>
          <cell r="AC72">
            <v>5.8522971232288556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2837573385627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7556036295996</v>
          </cell>
          <cell r="AM72">
            <v>29.760479041916167</v>
          </cell>
          <cell r="AN72">
            <v>3.0042439133348253</v>
          </cell>
          <cell r="AO72">
            <v>1.1714219438645257</v>
          </cell>
          <cell r="AP72">
            <v>11.444444444444436</v>
          </cell>
          <cell r="AQ72">
            <v>1.9149610382128035</v>
          </cell>
          <cell r="AR72">
            <v>4.5651248581157766</v>
          </cell>
          <cell r="AS72">
            <v>3.3238366571699984</v>
          </cell>
          <cell r="AT72">
            <v>6.0125936705245575</v>
          </cell>
          <cell r="AU72">
            <v>5.8719638414645781</v>
          </cell>
          <cell r="AV72">
            <v>3.9570165512038402</v>
          </cell>
          <cell r="AW72">
            <v>5.7544264819091584</v>
          </cell>
          <cell r="AX72">
            <v>12.139746538141605</v>
          </cell>
          <cell r="AY72">
            <v>6.2507782343419249</v>
          </cell>
          <cell r="AZ72">
            <v>8.6307938199254188</v>
          </cell>
          <cell r="BA72">
            <v>5.3630182527936832</v>
          </cell>
          <cell r="BB72">
            <v>7.2565300121086418</v>
          </cell>
          <cell r="BC72">
            <v>5.8295771624812254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0775519738315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9746426924811</v>
          </cell>
          <cell r="BM72">
            <v>23.405466970387234</v>
          </cell>
          <cell r="BN72">
            <v>-1.0796896785956855</v>
          </cell>
          <cell r="BO72">
            <v>0.58809963099630824</v>
          </cell>
          <cell r="BP72">
            <v>7.6270475998859943</v>
          </cell>
          <cell r="BQ72">
            <v>5.7922475984001798</v>
          </cell>
          <cell r="BR72">
            <v>6.5608733371891326</v>
          </cell>
          <cell r="BS72">
            <v>4.6042089520350382</v>
          </cell>
          <cell r="BT72">
            <v>7.4298157361595285</v>
          </cell>
          <cell r="BU72">
            <v>6.9894639875640596</v>
          </cell>
          <cell r="BV72">
            <v>5.49440289798242</v>
          </cell>
          <cell r="BW72">
            <v>6.7266606241098037</v>
          </cell>
          <cell r="BX72">
            <v>7.1485342933283569</v>
          </cell>
          <cell r="BY72">
            <v>-0.59412861136999284</v>
          </cell>
          <cell r="BZ72">
            <v>-1.054107243954383</v>
          </cell>
          <cell r="CA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47084233261293</v>
          </cell>
          <cell r="AC73">
            <v>6.4834693001288191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2384022102063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80511988462175</v>
          </cell>
          <cell r="AM73">
            <v>29.880239520958085</v>
          </cell>
          <cell r="AN73">
            <v>3.97215397215398</v>
          </cell>
          <cell r="AO73">
            <v>1.4033866852238397</v>
          </cell>
          <cell r="AP73">
            <v>11.211805555555564</v>
          </cell>
          <cell r="AQ73">
            <v>3.2998689270744785</v>
          </cell>
          <cell r="AR73">
            <v>5.2355278093076052</v>
          </cell>
          <cell r="AS73">
            <v>4.1574337870634137</v>
          </cell>
          <cell r="AT73">
            <v>7.3535611799426137</v>
          </cell>
          <cell r="AU73">
            <v>6.407505175000483</v>
          </cell>
          <cell r="AV73">
            <v>4.8981995160682024</v>
          </cell>
          <cell r="AW73">
            <v>6.2099050551706503</v>
          </cell>
          <cell r="AX73">
            <v>12.599696628663693</v>
          </cell>
          <cell r="AY73">
            <v>6.6367824679367526</v>
          </cell>
          <cell r="AZ73">
            <v>7.3876753684958274</v>
          </cell>
          <cell r="BA73">
            <v>6.0641028390851393</v>
          </cell>
          <cell r="BB73">
            <v>6.6930488644184383</v>
          </cell>
          <cell r="BC73">
            <v>5.7253698256384045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057411872783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200375918437047</v>
          </cell>
          <cell r="BM73">
            <v>22.611644997173542</v>
          </cell>
          <cell r="BN73">
            <v>0.86677019755136975</v>
          </cell>
          <cell r="BO73">
            <v>0.41346043413346134</v>
          </cell>
          <cell r="BP73">
            <v>6.950496702562825</v>
          </cell>
          <cell r="BQ73">
            <v>5.7163915094339712</v>
          </cell>
          <cell r="BR73">
            <v>5.8512915655772879</v>
          </cell>
          <cell r="BS73">
            <v>5.0329857416471668</v>
          </cell>
          <cell r="BT73">
            <v>7.9880159240461213</v>
          </cell>
          <cell r="BU73">
            <v>7.0519679021780579</v>
          </cell>
          <cell r="BV73">
            <v>5.5771616941681978</v>
          </cell>
          <cell r="BW73">
            <v>6.7027584428976494</v>
          </cell>
          <cell r="BX73">
            <v>6.878454321675731</v>
          </cell>
          <cell r="BY73">
            <v>-1.1675423234092097E-2</v>
          </cell>
          <cell r="BZ73">
            <v>0.95720407368244942</v>
          </cell>
          <cell r="CA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2008639308889</v>
          </cell>
          <cell r="AC74">
            <v>6.1829111206526344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58340048348139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5890271017424</v>
          </cell>
          <cell r="AM74">
            <v>30.239520958083844</v>
          </cell>
          <cell r="AN74">
            <v>3.4695852877671074</v>
          </cell>
          <cell r="AO74">
            <v>1.565762004175375</v>
          </cell>
          <cell r="AP74">
            <v>10.269097222222223</v>
          </cell>
          <cell r="AQ74">
            <v>5.085917582496724</v>
          </cell>
          <cell r="AR74">
            <v>6.0052497162315532</v>
          </cell>
          <cell r="AS74">
            <v>4.442334071963705</v>
          </cell>
          <cell r="AT74">
            <v>7.9601245766976358</v>
          </cell>
          <cell r="AU74">
            <v>6.5689272081584704</v>
          </cell>
          <cell r="AV74">
            <v>5.7492202809748649</v>
          </cell>
          <cell r="AW74">
            <v>5.8698999230176963</v>
          </cell>
          <cell r="AX74">
            <v>12.325683808778187</v>
          </cell>
          <cell r="AY74">
            <v>6.6492342174075514</v>
          </cell>
          <cell r="AZ74">
            <v>5.6976262357189444</v>
          </cell>
          <cell r="BA74">
            <v>6.408425026274589</v>
          </cell>
          <cell r="BB74">
            <v>5.8009397693293385</v>
          </cell>
          <cell r="BC74">
            <v>4.7082733508341024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0641330166199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98606192162775</v>
          </cell>
          <cell r="BM74">
            <v>23.020361990950235</v>
          </cell>
          <cell r="BN74">
            <v>1.2126288190524637</v>
          </cell>
          <cell r="BO74">
            <v>1.1668207024029487</v>
          </cell>
          <cell r="BP74">
            <v>6.3065927996384774</v>
          </cell>
          <cell r="BQ74">
            <v>5.7783899380187798</v>
          </cell>
          <cell r="BR74">
            <v>5.7838660578386714</v>
          </cell>
          <cell r="BS74">
            <v>4.674280879864634</v>
          </cell>
          <cell r="BT74">
            <v>8.0909586056644898</v>
          </cell>
          <cell r="BU74">
            <v>6.1014577700466921</v>
          </cell>
          <cell r="BV74">
            <v>5.9138992296634774</v>
          </cell>
          <cell r="BW74">
            <v>5.7477893118031531</v>
          </cell>
          <cell r="BX74">
            <v>6.5738161559888653</v>
          </cell>
          <cell r="BY74">
            <v>-1.0512939001848465</v>
          </cell>
          <cell r="BZ74">
            <v>1.018358745155723</v>
          </cell>
          <cell r="CA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15766738660848</v>
          </cell>
          <cell r="AC75">
            <v>5.641906397595541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1558650857608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32389880415447</v>
          </cell>
          <cell r="AM75">
            <v>27.005988023952089</v>
          </cell>
          <cell r="AN75">
            <v>3.7227309954582788</v>
          </cell>
          <cell r="AO75">
            <v>1.2178148921363929</v>
          </cell>
          <cell r="AP75">
            <v>8.1111111111111143</v>
          </cell>
          <cell r="AQ75">
            <v>6.20291817304508</v>
          </cell>
          <cell r="AR75">
            <v>5.3242054483541468</v>
          </cell>
          <cell r="AS75">
            <v>4.9699271921494148</v>
          </cell>
          <cell r="AT75">
            <v>7.8010036856206444</v>
          </cell>
          <cell r="AU75">
            <v>6.8708813643010513</v>
          </cell>
          <cell r="AV75">
            <v>6.2690329644043308</v>
          </cell>
          <cell r="AW75">
            <v>4.7119579163459102</v>
          </cell>
          <cell r="AX75">
            <v>7.6430004403777563</v>
          </cell>
          <cell r="AY75">
            <v>2.5650603909849412</v>
          </cell>
          <cell r="AZ75">
            <v>2.8502930207778387</v>
          </cell>
          <cell r="BA75">
            <v>5.8590538289399419</v>
          </cell>
          <cell r="BB75">
            <v>7.2915766738660848</v>
          </cell>
          <cell r="BC75">
            <v>5.641906397595541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1558650857608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32389880415447</v>
          </cell>
          <cell r="BM75">
            <v>27.005988023952089</v>
          </cell>
          <cell r="BN75">
            <v>3.7227309954582788</v>
          </cell>
          <cell r="BO75">
            <v>1.2178148921363929</v>
          </cell>
          <cell r="BP75">
            <v>8.1111111111111143</v>
          </cell>
          <cell r="BQ75">
            <v>6.20291817304508</v>
          </cell>
          <cell r="BR75">
            <v>5.3242054483541468</v>
          </cell>
          <cell r="BS75">
            <v>4.9699271921494148</v>
          </cell>
          <cell r="BT75">
            <v>7.8010036856206444</v>
          </cell>
          <cell r="BU75">
            <v>6.8708813643010513</v>
          </cell>
          <cell r="BV75">
            <v>6.2690329644043308</v>
          </cell>
          <cell r="BW75">
            <v>4.7119579163459102</v>
          </cell>
          <cell r="BX75">
            <v>7.6430004403777563</v>
          </cell>
          <cell r="BY75">
            <v>2.5650603909849412</v>
          </cell>
          <cell r="BZ75">
            <v>2.8502930207778387</v>
          </cell>
          <cell r="CA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524679925925</v>
          </cell>
          <cell r="AC76">
            <v>0.66655828320598687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2894881673517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8237986270394</v>
          </cell>
          <cell r="AM76">
            <v>1.9330504479019295</v>
          </cell>
          <cell r="AN76">
            <v>0.12561912281960907</v>
          </cell>
          <cell r="AO76">
            <v>0.93961269623008548</v>
          </cell>
          <cell r="AP76">
            <v>2.4746274409044089</v>
          </cell>
          <cell r="AQ76">
            <v>-0.90054045989950149</v>
          </cell>
          <cell r="AR76">
            <v>0.19196443606237512</v>
          </cell>
          <cell r="AS76">
            <v>6.0313630880570734E-2</v>
          </cell>
          <cell r="AT76">
            <v>0.70144452154166093</v>
          </cell>
          <cell r="AU76">
            <v>-3.5539760106617635E-2</v>
          </cell>
          <cell r="AV76">
            <v>0.55927346394590849</v>
          </cell>
          <cell r="AW76">
            <v>0.4411088987593903</v>
          </cell>
          <cell r="AX76">
            <v>0.20000909132233957</v>
          </cell>
          <cell r="AY76">
            <v>-0.24280684715308753</v>
          </cell>
          <cell r="AZ76">
            <v>-9.496676163343043E-2</v>
          </cell>
          <cell r="BA76">
            <v>0.3498487140696005</v>
          </cell>
          <cell r="BB76">
            <v>7.3491490458999387</v>
          </cell>
          <cell r="BC76">
            <v>5.3733248245054321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6998854524627811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93382441733907</v>
          </cell>
          <cell r="BM76">
            <v>19.712070874861574</v>
          </cell>
          <cell r="BN76">
            <v>4.9746001881467494</v>
          </cell>
          <cell r="BO76">
            <v>1.8970503181029441</v>
          </cell>
          <cell r="BP76">
            <v>9.0951053972270213</v>
          </cell>
          <cell r="BQ76">
            <v>5.7047999305615882</v>
          </cell>
          <cell r="BR76">
            <v>5.1199604254266617</v>
          </cell>
          <cell r="BS76">
            <v>4.8783057633547511</v>
          </cell>
          <cell r="BT76">
            <v>6.5501775369089854</v>
          </cell>
          <cell r="BU76">
            <v>6.1936044097104181</v>
          </cell>
          <cell r="BV76">
            <v>6.9233743280064708</v>
          </cell>
          <cell r="BW76">
            <v>4.3903215536453377</v>
          </cell>
          <cell r="BX76">
            <v>7.3906265224593204</v>
          </cell>
          <cell r="BY76">
            <v>2.789592194145607</v>
          </cell>
          <cell r="BZ76">
            <v>3.5618399856810479</v>
          </cell>
          <cell r="CA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6180046702536</v>
          </cell>
          <cell r="AC77">
            <v>0.84539099333442724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54375343973353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3184391183908</v>
          </cell>
          <cell r="AM77">
            <v>2.3573785950023574</v>
          </cell>
          <cell r="AN77">
            <v>-2.9107745316201306</v>
          </cell>
          <cell r="AO77">
            <v>0.61876933654176902</v>
          </cell>
          <cell r="AP77">
            <v>3.2036870503597159</v>
          </cell>
          <cell r="AQ77">
            <v>-1.483721781822378</v>
          </cell>
          <cell r="AR77">
            <v>0.1481830734516576</v>
          </cell>
          <cell r="AS77">
            <v>0.28146361077603377</v>
          </cell>
          <cell r="AT77">
            <v>0.83769633507853047</v>
          </cell>
          <cell r="AU77">
            <v>0.90804087072411388</v>
          </cell>
          <cell r="AV77">
            <v>1.1280701602500276</v>
          </cell>
          <cell r="AW77">
            <v>0.45642517996631327</v>
          </cell>
          <cell r="AX77">
            <v>4.9047683985635748</v>
          </cell>
          <cell r="AY77">
            <v>3.3628748330702951</v>
          </cell>
          <cell r="AZ77">
            <v>0.39137816915595369</v>
          </cell>
          <cell r="BA77">
            <v>0.52342230386859256</v>
          </cell>
          <cell r="BB77">
            <v>6.0337552742615985</v>
          </cell>
          <cell r="BC77">
            <v>3.711753887309821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5280199252882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10093139343805</v>
          </cell>
          <cell r="BM77">
            <v>17.161359956826772</v>
          </cell>
          <cell r="BN77">
            <v>2.6915192468301541</v>
          </cell>
          <cell r="BO77">
            <v>0.96585029320455096</v>
          </cell>
          <cell r="BP77">
            <v>8.6766098484848406</v>
          </cell>
          <cell r="BQ77">
            <v>5.4611051424257484</v>
          </cell>
          <cell r="BR77">
            <v>4.3916309766200978</v>
          </cell>
          <cell r="BS77">
            <v>4.6140939597315356</v>
          </cell>
          <cell r="BT77">
            <v>5.9869520248229779</v>
          </cell>
          <cell r="BU77">
            <v>5.9420533199007419</v>
          </cell>
          <cell r="BV77">
            <v>6.4502606350016478</v>
          </cell>
          <cell r="BW77">
            <v>3.8343412595383652</v>
          </cell>
          <cell r="BX77">
            <v>6.5072918589625273</v>
          </cell>
          <cell r="BY77">
            <v>0.14114326040930436</v>
          </cell>
          <cell r="BZ77">
            <v>2.5818213897138786</v>
          </cell>
          <cell r="CA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201062887517</v>
          </cell>
          <cell r="AC78">
            <v>1.373760364168430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7870115575237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6636155606459</v>
          </cell>
          <cell r="AM78">
            <v>5.2805280528052778</v>
          </cell>
          <cell r="AN78">
            <v>-2.7707989376211328</v>
          </cell>
          <cell r="AO78">
            <v>0.88231923914288135</v>
          </cell>
          <cell r="AP78">
            <v>5.9898509763617769</v>
          </cell>
          <cell r="AQ78">
            <v>-1.7136037215105704</v>
          </cell>
          <cell r="AR78">
            <v>0.75101875862997325</v>
          </cell>
          <cell r="AS78">
            <v>0.59308403699236401</v>
          </cell>
          <cell r="AT78">
            <v>1.4861540402447471</v>
          </cell>
          <cell r="AU78">
            <v>1.7574411372723198</v>
          </cell>
          <cell r="AV78">
            <v>0.9549204810098022</v>
          </cell>
          <cell r="AW78">
            <v>0.6739163731046105</v>
          </cell>
          <cell r="AX78">
            <v>6.4366562116459747</v>
          </cell>
          <cell r="AY78">
            <v>4.0427340050989358</v>
          </cell>
          <cell r="AZ78">
            <v>-8.6333419666795308E-3</v>
          </cell>
          <cell r="BA78">
            <v>1.1339690944456526</v>
          </cell>
          <cell r="BB78">
            <v>6.1929104164920812</v>
          </cell>
          <cell r="BC78">
            <v>4.1245720965183308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081595232628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5295043273061</v>
          </cell>
          <cell r="BM78">
            <v>18.210693488618325</v>
          </cell>
          <cell r="BN78">
            <v>4.5945945945945921</v>
          </cell>
          <cell r="BO78">
            <v>3.9065266139501897</v>
          </cell>
          <cell r="BP78">
            <v>12.109116233247841</v>
          </cell>
          <cell r="BQ78">
            <v>5.9224180771141999</v>
          </cell>
          <cell r="BR78">
            <v>4.5465664861086941</v>
          </cell>
          <cell r="BS78">
            <v>4.391821406217411</v>
          </cell>
          <cell r="BT78">
            <v>5.7611653804183538</v>
          </cell>
          <cell r="BU78">
            <v>6.1407573538952098</v>
          </cell>
          <cell r="BV78">
            <v>6.3048115667219795</v>
          </cell>
          <cell r="BW78">
            <v>3.9340944309161685</v>
          </cell>
          <cell r="BX78">
            <v>6.5722998498020102</v>
          </cell>
          <cell r="BY78">
            <v>0.21047708138446364</v>
          </cell>
          <cell r="BZ78">
            <v>2.2061418990469539</v>
          </cell>
          <cell r="CA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4188743054968</v>
          </cell>
          <cell r="AC79">
            <v>2.1988294586246182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6940011007163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5570275803941</v>
          </cell>
          <cell r="AM79">
            <v>6.0348892032060286</v>
          </cell>
          <cell r="AN79">
            <v>-2.0314406718828559</v>
          </cell>
          <cell r="AO79">
            <v>1.9594362323822612</v>
          </cell>
          <cell r="AP79">
            <v>8.6106115107913652</v>
          </cell>
          <cell r="AQ79">
            <v>-1.1907748852285627</v>
          </cell>
          <cell r="AR79">
            <v>1.6030714309769989</v>
          </cell>
          <cell r="AS79">
            <v>1.0253317249698357</v>
          </cell>
          <cell r="AT79">
            <v>2.6077083201917706</v>
          </cell>
          <cell r="AU79">
            <v>2.3545091070635182</v>
          </cell>
          <cell r="AV79">
            <v>1.482161254296277</v>
          </cell>
          <cell r="AW79">
            <v>1.4152243835196865</v>
          </cell>
          <cell r="AX79">
            <v>7.3776080730942217</v>
          </cell>
          <cell r="AY79">
            <v>2.8651207964064618</v>
          </cell>
          <cell r="AZ79">
            <v>15.142881809548481</v>
          </cell>
          <cell r="BA79">
            <v>2.6525016209206775</v>
          </cell>
          <cell r="BB79">
            <v>6.4599483204134334</v>
          </cell>
          <cell r="BC79">
            <v>3.922135890229783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3583447021479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41598459316329</v>
          </cell>
          <cell r="BM79">
            <v>17.44125326370758</v>
          </cell>
          <cell r="BN79">
            <v>4.4223412394797323</v>
          </cell>
          <cell r="BO79">
            <v>3.6338225017470194</v>
          </cell>
          <cell r="BP79">
            <v>12.025043893066556</v>
          </cell>
          <cell r="BQ79">
            <v>5.8215621482261559</v>
          </cell>
          <cell r="BR79">
            <v>4.8226260380111796</v>
          </cell>
          <cell r="BS79">
            <v>4.7857366280888325</v>
          </cell>
          <cell r="BT79">
            <v>6.1096687497553814</v>
          </cell>
          <cell r="BU79">
            <v>5.7501652346331866</v>
          </cell>
          <cell r="BV79">
            <v>6.3143383186555102</v>
          </cell>
          <cell r="BW79">
            <v>3.352792432803664</v>
          </cell>
          <cell r="BX79">
            <v>6.7226890756302504</v>
          </cell>
          <cell r="BY79">
            <v>-0.98165244828795073</v>
          </cell>
          <cell r="BZ79">
            <v>8.1349152725602067</v>
          </cell>
          <cell r="CA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2111281101608</v>
          </cell>
          <cell r="AC80">
            <v>2.4467566249390282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58668134286513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602312417198577</v>
          </cell>
          <cell r="AM80">
            <v>7.3078736445073122</v>
          </cell>
          <cell r="AN80">
            <v>-2.0709209676261553</v>
          </cell>
          <cell r="AO80">
            <v>0.68752148504640509</v>
          </cell>
          <cell r="AP80">
            <v>7.5941032887975268</v>
          </cell>
          <cell r="AQ80">
            <v>-1.304020560532182</v>
          </cell>
          <cell r="AR80">
            <v>2.1924359276597194</v>
          </cell>
          <cell r="AS80">
            <v>1.5279453156413325</v>
          </cell>
          <cell r="AT80">
            <v>2.9937551252128936</v>
          </cell>
          <cell r="AU80">
            <v>2.7703243003109668</v>
          </cell>
          <cell r="AV80">
            <v>1.3618222272243186</v>
          </cell>
          <cell r="AW80">
            <v>1.9880533006586099</v>
          </cell>
          <cell r="AX80">
            <v>7.70489567707624</v>
          </cell>
          <cell r="AY80">
            <v>3.7756464732305428</v>
          </cell>
          <cell r="AZ80">
            <v>27.839650061872277</v>
          </cell>
          <cell r="BA80">
            <v>3.3431489085800736</v>
          </cell>
          <cell r="BB80">
            <v>7.92095649285951</v>
          </cell>
          <cell r="BC80">
            <v>4.2388652247632441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236467236457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8135633836568</v>
          </cell>
          <cell r="BM80">
            <v>18.851174934725854</v>
          </cell>
          <cell r="BN80">
            <v>2.7141996687245928</v>
          </cell>
          <cell r="BO80">
            <v>2.1150493898896006</v>
          </cell>
          <cell r="BP80">
            <v>9.1150413653833695</v>
          </cell>
          <cell r="BQ80">
            <v>5.6097755654401338</v>
          </cell>
          <cell r="BR80">
            <v>4.8695351650250629</v>
          </cell>
          <cell r="BS80">
            <v>4.4143492194768985</v>
          </cell>
          <cell r="BT80">
            <v>6.4366827029634477</v>
          </cell>
          <cell r="BU80">
            <v>5.8590961506781669</v>
          </cell>
          <cell r="BV80">
            <v>5.3559858901446988</v>
          </cell>
          <cell r="BW80">
            <v>3.4778554778554849</v>
          </cell>
          <cell r="BX80">
            <v>6.179699753529011</v>
          </cell>
          <cell r="BY80">
            <v>-0.44258094572560136</v>
          </cell>
          <cell r="BZ80">
            <v>-3.019255119416675</v>
          </cell>
          <cell r="CA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2982526773438</v>
          </cell>
          <cell r="AC81">
            <v>2.6499756137213559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472206934514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10044562206459</v>
          </cell>
          <cell r="AM81">
            <v>6.2234794908062163</v>
          </cell>
          <cell r="AN81">
            <v>-2.0852774388055439</v>
          </cell>
          <cell r="AO81">
            <v>2.0740231465566694</v>
          </cell>
          <cell r="AP81">
            <v>8.8290082219938384</v>
          </cell>
          <cell r="AQ81">
            <v>-1.2029810059199675</v>
          </cell>
          <cell r="AR81">
            <v>1.7007375475701414</v>
          </cell>
          <cell r="AS81">
            <v>2.0506634499396936</v>
          </cell>
          <cell r="AT81">
            <v>3.5917491957358161</v>
          </cell>
          <cell r="AU81">
            <v>2.9124833407374595</v>
          </cell>
          <cell r="AV81">
            <v>0.74021487875193248</v>
          </cell>
          <cell r="AW81">
            <v>2.0830142441415234</v>
          </cell>
          <cell r="AX81">
            <v>7.8367198509023073</v>
          </cell>
          <cell r="AY81">
            <v>2.7437173728299236</v>
          </cell>
          <cell r="AZ81">
            <v>12.460790238568009</v>
          </cell>
          <cell r="BA81">
            <v>2.7380051869461797</v>
          </cell>
          <cell r="BB81">
            <v>8.0377858800132493</v>
          </cell>
          <cell r="BC81">
            <v>4.1828231994059939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4545971133121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46928834501578</v>
          </cell>
          <cell r="BM81">
            <v>14.831804281345562</v>
          </cell>
          <cell r="BN81">
            <v>1.6657971230528368</v>
          </cell>
          <cell r="BO81">
            <v>2.911275415896486</v>
          </cell>
          <cell r="BP81">
            <v>9.5219625715116774</v>
          </cell>
          <cell r="BQ81">
            <v>5.3692440098648264</v>
          </cell>
          <cell r="BR81">
            <v>4.0341750783753128</v>
          </cell>
          <cell r="BS81">
            <v>4.7786149241407783</v>
          </cell>
          <cell r="BT81">
            <v>7.6088380992320293</v>
          </cell>
          <cell r="BU81">
            <v>4.9794261061866685</v>
          </cell>
          <cell r="BV81">
            <v>4.2623538371936665</v>
          </cell>
          <cell r="BW81">
            <v>3.1510199028074393</v>
          </cell>
          <cell r="BX81">
            <v>5.8495448866678457</v>
          </cell>
          <cell r="BY81">
            <v>-1.2600630031501581</v>
          </cell>
          <cell r="BZ81">
            <v>-6.6078768760156725</v>
          </cell>
          <cell r="CA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0115146147084</v>
          </cell>
          <cell r="AC82">
            <v>2.8653877418306051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1463951565799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95086113452979</v>
          </cell>
          <cell r="AM82">
            <v>8.2036775106081983</v>
          </cell>
          <cell r="AN82">
            <v>-0.58861531835474601</v>
          </cell>
          <cell r="AO82">
            <v>1.1917039074137659</v>
          </cell>
          <cell r="AP82">
            <v>10.391508221993838</v>
          </cell>
          <cell r="AQ82">
            <v>-0.38110221269843647</v>
          </cell>
          <cell r="AR82">
            <v>2.1890681305358095</v>
          </cell>
          <cell r="AS82">
            <v>1.7691998391636599</v>
          </cell>
          <cell r="AT82">
            <v>4.3310414432599531</v>
          </cell>
          <cell r="AU82">
            <v>2.9675699689027057</v>
          </cell>
          <cell r="AV82">
            <v>1.011194126762871</v>
          </cell>
          <cell r="AW82">
            <v>2.5915147802113569</v>
          </cell>
          <cell r="AX82">
            <v>7.2821491885994849</v>
          </cell>
          <cell r="AY82">
            <v>3.144348670632513</v>
          </cell>
          <cell r="AZ82">
            <v>9.6261762928429704</v>
          </cell>
          <cell r="BA82">
            <v>3.1556624162524249</v>
          </cell>
          <cell r="BB82">
            <v>7.8342532333800063</v>
          </cell>
          <cell r="BC82">
            <v>3.9768292181915355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2457836743793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28303655107779</v>
          </cell>
          <cell r="BM82">
            <v>11.624513618677046</v>
          </cell>
          <cell r="BN82">
            <v>1.7037526621135335</v>
          </cell>
          <cell r="BO82">
            <v>1.3310384394721764</v>
          </cell>
          <cell r="BP82">
            <v>10.232192681440623</v>
          </cell>
          <cell r="BQ82">
            <v>5.3671586980533981</v>
          </cell>
          <cell r="BR82">
            <v>4.0997667078358724</v>
          </cell>
          <cell r="BS82">
            <v>4.2851256695508821</v>
          </cell>
          <cell r="BT82">
            <v>7.4921361166714329</v>
          </cell>
          <cell r="BU82">
            <v>4.8284969968883429</v>
          </cell>
          <cell r="BV82">
            <v>4.0143707877188683</v>
          </cell>
          <cell r="BW82">
            <v>3.0619153126538734</v>
          </cell>
          <cell r="BX82">
            <v>6.2725144092218965</v>
          </cell>
          <cell r="BY82">
            <v>-0.77084793272599317</v>
          </cell>
          <cell r="BZ82">
            <v>-3.1253973501513155</v>
          </cell>
          <cell r="CA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0727916901539</v>
          </cell>
          <cell r="AC83">
            <v>3.3490489351325037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0016510731817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52727929663929</v>
          </cell>
          <cell r="AM83">
            <v>8.2979726544083032</v>
          </cell>
          <cell r="AN83">
            <v>0.55272414040627993</v>
          </cell>
          <cell r="AO83">
            <v>1.3177495130056061</v>
          </cell>
          <cell r="AP83">
            <v>10.248586844809871</v>
          </cell>
          <cell r="AQ83">
            <v>0.1030739080607912</v>
          </cell>
          <cell r="AR83">
            <v>1.9331155491193242</v>
          </cell>
          <cell r="AS83">
            <v>1.7390430237233634</v>
          </cell>
          <cell r="AT83">
            <v>4.438276666876928</v>
          </cell>
          <cell r="AU83">
            <v>3.17547756552643</v>
          </cell>
          <cell r="AV83">
            <v>1.0380323270451131</v>
          </cell>
          <cell r="AW83">
            <v>2.6252105988666008</v>
          </cell>
          <cell r="AX83">
            <v>9.1595072503295683</v>
          </cell>
          <cell r="AY83">
            <v>2.9986645623406583</v>
          </cell>
          <cell r="AZ83">
            <v>4.2562375895709215</v>
          </cell>
          <cell r="BA83">
            <v>3.1509347309271574</v>
          </cell>
          <cell r="BB83">
            <v>6.7946226109491414</v>
          </cell>
          <cell r="BC83">
            <v>3.9829884681442662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59394210349762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205128205128265</v>
          </cell>
          <cell r="BM83">
            <v>11.450752062105774</v>
          </cell>
          <cell r="BN83">
            <v>1.776437679369347</v>
          </cell>
          <cell r="BO83">
            <v>1.3874555670221334</v>
          </cell>
          <cell r="BP83">
            <v>7.3188269868067257</v>
          </cell>
          <cell r="BQ83">
            <v>5.572600427671337</v>
          </cell>
          <cell r="BR83">
            <v>3.8853612493564338</v>
          </cell>
          <cell r="BS83">
            <v>4.1683820502264268</v>
          </cell>
          <cell r="BT83">
            <v>6.9271506070782696</v>
          </cell>
          <cell r="BU83">
            <v>4.7407728109102765</v>
          </cell>
          <cell r="BV83">
            <v>3.7008734594503379</v>
          </cell>
          <cell r="BW83">
            <v>2.1060010362378367</v>
          </cell>
          <cell r="BX83">
            <v>5.8025289685861514</v>
          </cell>
          <cell r="BY83">
            <v>-1.1879804332634469</v>
          </cell>
          <cell r="BZ83">
            <v>-3.7334254510668852</v>
          </cell>
          <cell r="CA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2728883162797</v>
          </cell>
          <cell r="AC84">
            <v>4.04812225654365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28618602087732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9712152234159</v>
          </cell>
          <cell r="AM84">
            <v>7.0249882131070196</v>
          </cell>
          <cell r="AN84">
            <v>1.3207953485033341</v>
          </cell>
          <cell r="AO84">
            <v>1.2604560559184241</v>
          </cell>
          <cell r="AP84">
            <v>10.145811921891056</v>
          </cell>
          <cell r="AQ84">
            <v>0.97445530186415219</v>
          </cell>
          <cell r="AR84">
            <v>3.0512241942545426</v>
          </cell>
          <cell r="AS84">
            <v>3.0458383594692329</v>
          </cell>
          <cell r="AT84">
            <v>4.7095187030845809</v>
          </cell>
          <cell r="AU84">
            <v>3.3051976899155955</v>
          </cell>
          <cell r="AV84">
            <v>1.4224246149584063</v>
          </cell>
          <cell r="AW84">
            <v>2.8702710981773683</v>
          </cell>
          <cell r="AX84">
            <v>9.8413564252920693</v>
          </cell>
          <cell r="AY84">
            <v>2.9379628505523891</v>
          </cell>
          <cell r="AZ84">
            <v>2.707991596880488</v>
          </cell>
          <cell r="BA84">
            <v>3.5654851955911004</v>
          </cell>
          <cell r="BB84">
            <v>6.5236674461736976</v>
          </cell>
          <cell r="BC84">
            <v>3.8413174867156119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2618916233466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57319670715579</v>
          </cell>
          <cell r="BM84">
            <v>4.7531149053991584</v>
          </cell>
          <cell r="BN84">
            <v>2.0275398460370742</v>
          </cell>
          <cell r="BO84">
            <v>1.3068898314799959</v>
          </cell>
          <cell r="BP84">
            <v>6.851321036889324</v>
          </cell>
          <cell r="BQ84">
            <v>5.2228417177220487</v>
          </cell>
          <cell r="BR84">
            <v>3.7993147664439064</v>
          </cell>
          <cell r="BS84">
            <v>4.6875</v>
          </cell>
          <cell r="BT84">
            <v>6.475946119307241</v>
          </cell>
          <cell r="BU84">
            <v>4.279897397262733</v>
          </cell>
          <cell r="BV84">
            <v>3.6780714020213434</v>
          </cell>
          <cell r="BW84">
            <v>1.8562329390354959</v>
          </cell>
          <cell r="BX84">
            <v>5.4367745876603646</v>
          </cell>
          <cell r="BY84">
            <v>-0.63283722020391897</v>
          </cell>
          <cell r="BZ84">
            <v>-2.7573429240913327</v>
          </cell>
          <cell r="CA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2120943715298</v>
          </cell>
          <cell r="AC85">
            <v>4.271663144204196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46505228399226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5985788269294</v>
          </cell>
          <cell r="AM85">
            <v>9.1466289486091377</v>
          </cell>
          <cell r="AN85">
            <v>1.7299547771157942</v>
          </cell>
          <cell r="AO85">
            <v>1.1000343760742437</v>
          </cell>
          <cell r="AP85">
            <v>9.4745632065776029</v>
          </cell>
          <cell r="AQ85">
            <v>2.1713332474384117</v>
          </cell>
          <cell r="AR85">
            <v>4.4017108409389438</v>
          </cell>
          <cell r="AS85">
            <v>3.3373542420586988</v>
          </cell>
          <cell r="AT85">
            <v>5.3806850438402831</v>
          </cell>
          <cell r="AU85">
            <v>3.6250555308751764</v>
          </cell>
          <cell r="AV85">
            <v>1.6968668565541467</v>
          </cell>
          <cell r="AW85">
            <v>3.3971511716955227</v>
          </cell>
          <cell r="AX85">
            <v>10.005000227283055</v>
          </cell>
          <cell r="AY85">
            <v>2.0274371737283081</v>
          </cell>
          <cell r="AZ85">
            <v>3.0159141270252432</v>
          </cell>
          <cell r="BA85">
            <v>3.983547655068076</v>
          </cell>
          <cell r="BB85">
            <v>6.6602160941783506</v>
          </cell>
          <cell r="BC85">
            <v>3.4475806451612856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58293426208004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15036262920442</v>
          </cell>
          <cell r="BM85">
            <v>6.7312125403411693</v>
          </cell>
          <cell r="BN85">
            <v>1.4859107021375717</v>
          </cell>
          <cell r="BO85">
            <v>0.91501772846849239</v>
          </cell>
          <cell r="BP85">
            <v>6.422304786287425</v>
          </cell>
          <cell r="BQ85">
            <v>5.0426671128587008</v>
          </cell>
          <cell r="BR85">
            <v>4.4896858568154174</v>
          </cell>
          <cell r="BS85">
            <v>4.1434505115996334</v>
          </cell>
          <cell r="BT85">
            <v>5.8199047329482223</v>
          </cell>
          <cell r="BU85">
            <v>4.0763148971105334</v>
          </cell>
          <cell r="BV85">
            <v>3.0258645640562465</v>
          </cell>
          <cell r="BW85">
            <v>1.9388741241845864</v>
          </cell>
          <cell r="BX85">
            <v>5.1625239005736123</v>
          </cell>
          <cell r="BY85">
            <v>-1.8682858477347075</v>
          </cell>
          <cell r="BZ85">
            <v>-1.3367510060084853</v>
          </cell>
          <cell r="CA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2992189387128</v>
          </cell>
          <cell r="AC86">
            <v>4.1944399284669087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28618602092173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40286643381938</v>
          </cell>
          <cell r="AM86">
            <v>7.9679396511079581</v>
          </cell>
          <cell r="AN86">
            <v>1.5971574187064741</v>
          </cell>
          <cell r="AO86">
            <v>0.34376074252320254</v>
          </cell>
          <cell r="AP86">
            <v>7.8943987667009274</v>
          </cell>
          <cell r="AQ86">
            <v>4.0354791241430377</v>
          </cell>
          <cell r="AR86">
            <v>5.2874414845249795</v>
          </cell>
          <cell r="AS86">
            <v>4.242058705267393</v>
          </cell>
          <cell r="AT86">
            <v>5.3882545890367783</v>
          </cell>
          <cell r="AU86">
            <v>3.7263438471790256</v>
          </cell>
          <cell r="AV86">
            <v>2.2007324231431813</v>
          </cell>
          <cell r="AW86">
            <v>3.7861847143513483</v>
          </cell>
          <cell r="AX86">
            <v>9.5958907223055547</v>
          </cell>
          <cell r="AY86">
            <v>1.5661041641374274</v>
          </cell>
          <cell r="AZ86">
            <v>1.4129903018791801</v>
          </cell>
          <cell r="BA86">
            <v>4.2241192997622745</v>
          </cell>
          <cell r="BB86">
            <v>7.1382428940568454</v>
          </cell>
          <cell r="BC86">
            <v>3.663566518398697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5887445887482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28542615109732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8859324569049</v>
          </cell>
          <cell r="BQ86">
            <v>5.1413141807615359</v>
          </cell>
          <cell r="BR86">
            <v>4.6110088673247507</v>
          </cell>
          <cell r="BS86">
            <v>4.7686401293190572</v>
          </cell>
          <cell r="BT86">
            <v>5.2329243405305981</v>
          </cell>
          <cell r="BU86">
            <v>4.020243780739885</v>
          </cell>
          <cell r="BV86">
            <v>2.7031024342711873</v>
          </cell>
          <cell r="BW86">
            <v>2.6510331454886904</v>
          </cell>
          <cell r="BX86">
            <v>5.0270081895800622</v>
          </cell>
          <cell r="BY86">
            <v>-2.3234092235843495</v>
          </cell>
          <cell r="BZ86">
            <v>-1.318921340763346</v>
          </cell>
          <cell r="CA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4543038892047</v>
          </cell>
          <cell r="AC87">
            <v>3.2149244025361678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45789763345923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8955799108702</v>
          </cell>
          <cell r="AM87">
            <v>5.1862329090051951</v>
          </cell>
          <cell r="AN87">
            <v>1.9560691981910905</v>
          </cell>
          <cell r="AO87">
            <v>0.27500859401856648</v>
          </cell>
          <cell r="AP87">
            <v>4.2924588900308258</v>
          </cell>
          <cell r="AQ87">
            <v>5.1008022133765429</v>
          </cell>
          <cell r="AR87">
            <v>4.8765702354090168</v>
          </cell>
          <cell r="AS87">
            <v>4.5737836751105654</v>
          </cell>
          <cell r="AT87">
            <v>5.1662145966063111</v>
          </cell>
          <cell r="AU87">
            <v>3.1346068414038308</v>
          </cell>
          <cell r="AV87">
            <v>2.8266685135965863</v>
          </cell>
          <cell r="AW87">
            <v>3.776994945627199</v>
          </cell>
          <cell r="AX87">
            <v>3.8319923632892383</v>
          </cell>
          <cell r="AY87">
            <v>-7.1263809639431797</v>
          </cell>
          <cell r="AZ87">
            <v>-0.56404500848945549</v>
          </cell>
          <cell r="BA87">
            <v>3.5051059001512952</v>
          </cell>
          <cell r="BB87">
            <v>4.0824543038892047</v>
          </cell>
          <cell r="BC87">
            <v>3.2149244025361678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45789763345923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8955799108702</v>
          </cell>
          <cell r="BM87">
            <v>5.1862329090051951</v>
          </cell>
          <cell r="BN87">
            <v>1.9560691981910905</v>
          </cell>
          <cell r="BO87">
            <v>0.27500859401856648</v>
          </cell>
          <cell r="BP87">
            <v>4.2924588900308258</v>
          </cell>
          <cell r="BQ87">
            <v>5.1008022133765429</v>
          </cell>
          <cell r="BR87">
            <v>4.8765702354090168</v>
          </cell>
          <cell r="BS87">
            <v>4.5737836751105654</v>
          </cell>
          <cell r="BT87">
            <v>5.1662145966063111</v>
          </cell>
          <cell r="BU87">
            <v>3.1346068414038308</v>
          </cell>
          <cell r="BV87">
            <v>2.8266685135965863</v>
          </cell>
          <cell r="BW87">
            <v>3.776994945627199</v>
          </cell>
          <cell r="BX87">
            <v>3.8319923632892383</v>
          </cell>
          <cell r="BY87">
            <v>-7.1263809639431797</v>
          </cell>
          <cell r="BZ87">
            <v>-0.56404500848945549</v>
          </cell>
          <cell r="CA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5361287328294</v>
          </cell>
          <cell r="AC88">
            <v>0.79149438865917521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38687506927953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9493465115607</v>
          </cell>
          <cell r="AM88">
            <v>1.7929179740026946</v>
          </cell>
          <cell r="AN88">
            <v>-0.79909881367268287</v>
          </cell>
          <cell r="AO88">
            <v>-0.14855445091989106</v>
          </cell>
          <cell r="AP88">
            <v>0.64208176149049834</v>
          </cell>
          <cell r="AQ88">
            <v>-1.2775100168399001</v>
          </cell>
          <cell r="AR88">
            <v>0.3403872708005462</v>
          </cell>
          <cell r="AS88">
            <v>4.8063058733061048E-2</v>
          </cell>
          <cell r="AT88">
            <v>0.90571017274472254</v>
          </cell>
          <cell r="AU88">
            <v>-0.31358224642050736</v>
          </cell>
          <cell r="AV88">
            <v>-8.503687737850818E-2</v>
          </cell>
          <cell r="AW88">
            <v>1.0537812149477466</v>
          </cell>
          <cell r="AX88">
            <v>-0.60415024954032504</v>
          </cell>
          <cell r="AY88">
            <v>-1.0196078431372602</v>
          </cell>
          <cell r="AZ88">
            <v>-0.79009058547738764</v>
          </cell>
          <cell r="BA88">
            <v>-0.10896956551811332</v>
          </cell>
          <cell r="BB88">
            <v>3.9074385459204164</v>
          </cell>
          <cell r="BC88">
            <v>3.3430232558139483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424831547085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37726364241978</v>
          </cell>
          <cell r="BM88">
            <v>5.0416281221091541</v>
          </cell>
          <cell r="BN88">
            <v>1.0144459977775355</v>
          </cell>
          <cell r="BO88">
            <v>-0.80599386990577448</v>
          </cell>
          <cell r="BP88">
            <v>2.4274050742011832</v>
          </cell>
          <cell r="BQ88">
            <v>4.701003838811002</v>
          </cell>
          <cell r="BR88">
            <v>5.0319327731092489</v>
          </cell>
          <cell r="BS88">
            <v>4.5609805103475898</v>
          </cell>
          <cell r="BT88">
            <v>5.3795367133962158</v>
          </cell>
          <cell r="BU88">
            <v>2.8477468669451556</v>
          </cell>
          <cell r="BV88">
            <v>2.1678303616781358</v>
          </cell>
          <cell r="BW88">
            <v>4.41001555399676</v>
          </cell>
          <cell r="BX88">
            <v>2.9986843896021353</v>
          </cell>
          <cell r="BY88">
            <v>-7.8495801387367674</v>
          </cell>
          <cell r="BZ88">
            <v>-1.255905058186424</v>
          </cell>
          <cell r="CA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5341172830911</v>
          </cell>
          <cell r="AC89">
            <v>1.019885804292175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8196430551034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78717731972547</v>
          </cell>
          <cell r="AM89">
            <v>4.4374719856566491</v>
          </cell>
          <cell r="AN89">
            <v>-1.8234942091737927</v>
          </cell>
          <cell r="AO89">
            <v>1.9769169237801476</v>
          </cell>
          <cell r="AP89">
            <v>0.30025406112865749</v>
          </cell>
          <cell r="AQ89">
            <v>-1.9975611172405761</v>
          </cell>
          <cell r="AR89">
            <v>0.92803699303170006</v>
          </cell>
          <cell r="AS89">
            <v>0.15380178794579535</v>
          </cell>
          <cell r="AT89">
            <v>1.1096449136276387</v>
          </cell>
          <cell r="AU89">
            <v>-0.11543961818777371</v>
          </cell>
          <cell r="AV89">
            <v>-0.68787256255683493</v>
          </cell>
          <cell r="AW89">
            <v>2.6418324576421348</v>
          </cell>
          <cell r="AX89">
            <v>4.4654583661675851</v>
          </cell>
          <cell r="AY89">
            <v>3.8300653594771195</v>
          </cell>
          <cell r="AZ89">
            <v>0.26336352849245515</v>
          </cell>
          <cell r="BA89">
            <v>-4.2674308891521573E-2</v>
          </cell>
          <cell r="BB89">
            <v>3.3664942300039691</v>
          </cell>
          <cell r="BC89">
            <v>3.39351926487183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2010212010236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91734107617225</v>
          </cell>
          <cell r="BM89">
            <v>7.3238139106402533</v>
          </cell>
          <cell r="BN89">
            <v>3.0978522050940871</v>
          </cell>
          <cell r="BO89">
            <v>1.6285161143377858</v>
          </cell>
          <cell r="BP89">
            <v>1.3583954440070434</v>
          </cell>
          <cell r="BQ89">
            <v>4.5526194425897781</v>
          </cell>
          <cell r="BR89">
            <v>5.6932441066684492</v>
          </cell>
          <cell r="BS89">
            <v>4.4406575781876567</v>
          </cell>
          <cell r="BT89">
            <v>5.4498367300979567</v>
          </cell>
          <cell r="BU89">
            <v>2.0885429507272901</v>
          </cell>
          <cell r="BV89">
            <v>0.98022429586508419</v>
          </cell>
          <cell r="BW89">
            <v>6.0346404830151856</v>
          </cell>
          <cell r="BX89">
            <v>3.3971747985094058</v>
          </cell>
          <cell r="BY89">
            <v>-6.7066008926474074</v>
          </cell>
          <cell r="BZ89">
            <v>-0.69084133581768237</v>
          </cell>
          <cell r="CA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0883490638987</v>
          </cell>
          <cell r="AC90">
            <v>1.3939751919669119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8261833499583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77768385460764</v>
          </cell>
          <cell r="AM90">
            <v>6.5441506051098219</v>
          </cell>
          <cell r="AN90">
            <v>-2.105114936459318</v>
          </cell>
          <cell r="AO90">
            <v>0.41138155639355301</v>
          </cell>
          <cell r="AP90">
            <v>-0.31565170528908837</v>
          </cell>
          <cell r="AQ90">
            <v>-2.1640245436772898</v>
          </cell>
          <cell r="AR90">
            <v>2.0744356314826184</v>
          </cell>
          <cell r="AS90">
            <v>0.38450446986446618</v>
          </cell>
          <cell r="AT90">
            <v>2.1125239923224459</v>
          </cell>
          <cell r="AU90">
            <v>0.98726718241182176</v>
          </cell>
          <cell r="AV90">
            <v>-0.34688310376183029</v>
          </cell>
          <cell r="AW90">
            <v>3.7103725131353738</v>
          </cell>
          <cell r="AX90">
            <v>6.238508011557653</v>
          </cell>
          <cell r="AY90">
            <v>4.9281045751633945</v>
          </cell>
          <cell r="AZ90">
            <v>0.63670303591583099</v>
          </cell>
          <cell r="BA90">
            <v>0.34113346618485085</v>
          </cell>
          <cell r="BB90">
            <v>3.1092171717171713</v>
          </cell>
          <cell r="BC90">
            <v>3.2355063747895096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51686136214219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41786283891513</v>
          </cell>
          <cell r="BM90">
            <v>6.4487236901030087</v>
          </cell>
          <cell r="BN90">
            <v>2.654115909929855</v>
          </cell>
          <cell r="BO90">
            <v>-0.19309404815992526</v>
          </cell>
          <cell r="BP90">
            <v>-1.9120632708099716</v>
          </cell>
          <cell r="BQ90">
            <v>4.6191527528632648</v>
          </cell>
          <cell r="BR90">
            <v>6.2541783660917227</v>
          </cell>
          <cell r="BS90">
            <v>4.3569501349055573</v>
          </cell>
          <cell r="BT90">
            <v>5.8152977884962098</v>
          </cell>
          <cell r="BU90">
            <v>2.3540094998602878</v>
          </cell>
          <cell r="BV90">
            <v>1.5007289254780787</v>
          </cell>
          <cell r="BW90">
            <v>6.9070439677468398</v>
          </cell>
          <cell r="BX90">
            <v>3.6386931454196025</v>
          </cell>
          <cell r="BY90">
            <v>-6.3360560093348894</v>
          </cell>
          <cell r="BZ90">
            <v>7.7706786392672811E-2</v>
          </cell>
          <cell r="CA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2596317499614</v>
          </cell>
          <cell r="AC91">
            <v>1.9413270328804799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87540184015011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25632355809253</v>
          </cell>
          <cell r="AM91">
            <v>5.199462124607801</v>
          </cell>
          <cell r="AN91">
            <v>-1.144084204597462</v>
          </cell>
          <cell r="AO91">
            <v>1.5083990401097092</v>
          </cell>
          <cell r="AP91">
            <v>-0.63746246824235575</v>
          </cell>
          <cell r="AQ91">
            <v>-2.0711147242707506</v>
          </cell>
          <cell r="AR91">
            <v>2.7166757650685547</v>
          </cell>
          <cell r="AS91">
            <v>0.49985581082379049</v>
          </cell>
          <cell r="AT91">
            <v>2.3128598848368487</v>
          </cell>
          <cell r="AU91">
            <v>1.7453781078240471</v>
          </cell>
          <cell r="AV91">
            <v>-0.65840433772269558</v>
          </cell>
          <cell r="AW91">
            <v>4.9176456697561877</v>
          </cell>
          <cell r="AX91">
            <v>7.1753786883810511</v>
          </cell>
          <cell r="AY91">
            <v>5.4640522875816888</v>
          </cell>
          <cell r="AZ91">
            <v>17.931872775156997</v>
          </cell>
          <cell r="BA91">
            <v>1.5005174423081247</v>
          </cell>
          <cell r="BB91">
            <v>2.9204509865330408</v>
          </cell>
          <cell r="BC91">
            <v>2.9548618015510009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56153343498212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8713667285044</v>
          </cell>
          <cell r="BM91">
            <v>4.357492218763892</v>
          </cell>
          <cell r="BN91">
            <v>2.8795427901524118</v>
          </cell>
          <cell r="BO91">
            <v>-0.1685772083614312</v>
          </cell>
          <cell r="BP91">
            <v>-4.5879291480616313</v>
          </cell>
          <cell r="BQ91">
            <v>4.1644076287994825</v>
          </cell>
          <cell r="BR91">
            <v>6.026053233451556</v>
          </cell>
          <cell r="BS91">
            <v>4.0298507462686484</v>
          </cell>
          <cell r="BT91">
            <v>4.864014164166619</v>
          </cell>
          <cell r="BU91">
            <v>2.5208333333333277</v>
          </cell>
          <cell r="BV91">
            <v>0.6577431986282134</v>
          </cell>
          <cell r="BW91">
            <v>7.360981061406946</v>
          </cell>
          <cell r="BX91">
            <v>3.6364406062145527</v>
          </cell>
          <cell r="BY91">
            <v>-4.7798890593650389</v>
          </cell>
          <cell r="BZ91">
            <v>1.8444927644897691</v>
          </cell>
          <cell r="CA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2501934086389</v>
          </cell>
          <cell r="AC92">
            <v>1.6814333530222436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46425008313988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9817933545743</v>
          </cell>
          <cell r="AM92">
            <v>6.3648588077095392</v>
          </cell>
          <cell r="AN92">
            <v>-0.90118632731368553</v>
          </cell>
          <cell r="AO92">
            <v>0.91418123643012272</v>
          </cell>
          <cell r="AP92">
            <v>-1.6798829779043789</v>
          </cell>
          <cell r="AQ92">
            <v>-2.0485324764983326</v>
          </cell>
          <cell r="AR92">
            <v>3.1855110625863103</v>
          </cell>
          <cell r="AS92">
            <v>0.4037296933576906</v>
          </cell>
          <cell r="AT92">
            <v>2.3452495201535584</v>
          </cell>
          <cell r="AU92">
            <v>2.3191302400110247</v>
          </cell>
          <cell r="AV92">
            <v>-0.68366281615195312</v>
          </cell>
          <cell r="AW92">
            <v>5.9064879863037989</v>
          </cell>
          <cell r="AX92">
            <v>7.5912792224849035</v>
          </cell>
          <cell r="AY92">
            <v>5.2418300653594763</v>
          </cell>
          <cell r="AZ92">
            <v>22.721616068069352</v>
          </cell>
          <cell r="BA92">
            <v>1.7668729910775394</v>
          </cell>
          <cell r="BB92">
            <v>1.2771195568548999</v>
          </cell>
          <cell r="BC92">
            <v>2.443862572403388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6519035671354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7886340977037</v>
          </cell>
          <cell r="BM92">
            <v>4.2618629173989397</v>
          </cell>
          <cell r="BN92">
            <v>3.1739050760491105</v>
          </cell>
          <cell r="BO92">
            <v>0.50073972914532749</v>
          </cell>
          <cell r="BP92">
            <v>-4.6969448217190735</v>
          </cell>
          <cell r="BQ92">
            <v>4.3079755950090615</v>
          </cell>
          <cell r="BR92">
            <v>5.8957289744265839</v>
          </cell>
          <cell r="BS92">
            <v>3.4158415841584189</v>
          </cell>
          <cell r="BT92">
            <v>4.5040299860359179</v>
          </cell>
          <cell r="BU92">
            <v>2.681813466127192</v>
          </cell>
          <cell r="BV92">
            <v>0.75162282200205155</v>
          </cell>
          <cell r="BW92">
            <v>7.7641617108187733</v>
          </cell>
          <cell r="BX92">
            <v>3.7224613826285058</v>
          </cell>
          <cell r="BY92">
            <v>-5.8142255498362161</v>
          </cell>
          <cell r="BZ92">
            <v>-4.544942934966123</v>
          </cell>
          <cell r="CA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4437567692986</v>
          </cell>
          <cell r="AC93">
            <v>2.0043315613309742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0752688172005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7499837440641</v>
          </cell>
          <cell r="AM93">
            <v>8.1129538323621695</v>
          </cell>
          <cell r="AN93">
            <v>-0.63364663639243757</v>
          </cell>
          <cell r="AO93">
            <v>4.3880699348645802</v>
          </cell>
          <cell r="AP93">
            <v>-0.86534760181692372</v>
          </cell>
          <cell r="AQ93">
            <v>-1.9698172128344571</v>
          </cell>
          <cell r="AR93">
            <v>3.7860055874891607</v>
          </cell>
          <cell r="AS93">
            <v>1.2784773622993351</v>
          </cell>
          <cell r="AT93">
            <v>1.4359404990403002</v>
          </cell>
          <cell r="AU93">
            <v>3.5424455969262025</v>
          </cell>
          <cell r="AV93">
            <v>-0.61041322870710735</v>
          </cell>
          <cell r="AW93">
            <v>6.4407580140504184</v>
          </cell>
          <cell r="AX93">
            <v>8.4274581910515742</v>
          </cell>
          <cell r="AY93">
            <v>4.9281045751633945</v>
          </cell>
          <cell r="AZ93">
            <v>12.939542152635086</v>
          </cell>
          <cell r="BA93">
            <v>1.6836124128732921</v>
          </cell>
          <cell r="BB93">
            <v>3.6662064733854915</v>
          </cell>
          <cell r="BC93">
            <v>2.565726955970859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3640039339884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6032784801632</v>
          </cell>
          <cell r="BM93">
            <v>7.057256990679095</v>
          </cell>
          <cell r="BN93">
            <v>3.4676148235035287</v>
          </cell>
          <cell r="BO93">
            <v>2.5482712168837018</v>
          </cell>
          <cell r="BP93">
            <v>-4.9977866312527652</v>
          </cell>
          <cell r="BQ93">
            <v>4.2850377162938491</v>
          </cell>
          <cell r="BR93">
            <v>7.0269554275117496</v>
          </cell>
          <cell r="BS93">
            <v>3.7825059101654901</v>
          </cell>
          <cell r="BT93">
            <v>2.9776402961808168</v>
          </cell>
          <cell r="BU93">
            <v>3.7659287909659112</v>
          </cell>
          <cell r="BV93">
            <v>1.4480672384455495</v>
          </cell>
          <cell r="BW93">
            <v>8.2070517629407433</v>
          </cell>
          <cell r="BX93">
            <v>4.4007924798718623</v>
          </cell>
          <cell r="BY93">
            <v>-5.1518374099019271</v>
          </cell>
          <cell r="BZ93">
            <v>-0.14074055119117634</v>
          </cell>
          <cell r="CA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3985765124467</v>
          </cell>
          <cell r="AC94">
            <v>2.5319944871037503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08424786609046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6313154301357</v>
          </cell>
          <cell r="AM94">
            <v>8.5611833258628423</v>
          </cell>
          <cell r="AN94">
            <v>-2.8162072728554755E-2</v>
          </cell>
          <cell r="AO94">
            <v>5.7593417895097643</v>
          </cell>
          <cell r="AP94">
            <v>-0.52044037262298781</v>
          </cell>
          <cell r="AQ94">
            <v>-2.0749859667460235</v>
          </cell>
          <cell r="AR94">
            <v>3.1566102565749432</v>
          </cell>
          <cell r="AS94">
            <v>1.1631260213399885</v>
          </cell>
          <cell r="AT94">
            <v>1.7322456813819498</v>
          </cell>
          <cell r="AU94">
            <v>3.1857888661072753</v>
          </cell>
          <cell r="AV94">
            <v>-1.0532785505001141</v>
          </cell>
          <cell r="AW94">
            <v>7.0635810850699476</v>
          </cell>
          <cell r="AX94">
            <v>7.3811400052534726</v>
          </cell>
          <cell r="AY94">
            <v>14.993464052287585</v>
          </cell>
          <cell r="AZ94">
            <v>8.2655630480710904</v>
          </cell>
          <cell r="BA94">
            <v>1.5525879293041944</v>
          </cell>
          <cell r="BB94">
            <v>3.1398013750954856</v>
          </cell>
          <cell r="BC94">
            <v>2.8803982772926728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1619718309762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6889793840935</v>
          </cell>
          <cell r="BM94">
            <v>5.5337690631808378</v>
          </cell>
          <cell r="BN94">
            <v>2.5308686547765191</v>
          </cell>
          <cell r="BO94">
            <v>4.8012682595402589</v>
          </cell>
          <cell r="BP94">
            <v>-6.0166126005556926</v>
          </cell>
          <cell r="BQ94">
            <v>3.3137061366188991</v>
          </cell>
          <cell r="BR94">
            <v>5.8695580529281921</v>
          </cell>
          <cell r="BS94">
            <v>3.9510075069142614</v>
          </cell>
          <cell r="BT94">
            <v>2.5466153957774074</v>
          </cell>
          <cell r="BU94">
            <v>3.353179739408052</v>
          </cell>
          <cell r="BV94">
            <v>0.72509106492393283</v>
          </cell>
          <cell r="BW94">
            <v>8.3007375115702775</v>
          </cell>
          <cell r="BX94">
            <v>3.9277996695055384</v>
          </cell>
          <cell r="BY94">
            <v>3.5428436911487671</v>
          </cell>
          <cell r="BZ94">
            <v>-1.7981834409618314</v>
          </cell>
          <cell r="CA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3702614884793</v>
          </cell>
          <cell r="AC95">
            <v>3.1029730261862509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3604921848956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9825736393843</v>
          </cell>
          <cell r="AM95">
            <v>8.6956521739130377</v>
          </cell>
          <cell r="AN95">
            <v>0.59492378639067756</v>
          </cell>
          <cell r="AO95">
            <v>5.2222603131070633</v>
          </cell>
          <cell r="AP95">
            <v>1.4581569019940011</v>
          </cell>
          <cell r="AQ95">
            <v>-1.2342811425327005</v>
          </cell>
          <cell r="AR95">
            <v>3.5772775440737314</v>
          </cell>
          <cell r="AS95">
            <v>1.4707295972315571</v>
          </cell>
          <cell r="AT95">
            <v>2.0141554702495235</v>
          </cell>
          <cell r="AU95">
            <v>3.440789813745937</v>
          </cell>
          <cell r="AV95">
            <v>-0.80406156333142631</v>
          </cell>
          <cell r="AW95">
            <v>7.6627900112167247</v>
          </cell>
          <cell r="AX95">
            <v>9.2548813589002688</v>
          </cell>
          <cell r="AY95">
            <v>15.137254901960784</v>
          </cell>
          <cell r="AZ95">
            <v>5.1080948108702673</v>
          </cell>
          <cell r="BA95">
            <v>2.022918844426691</v>
          </cell>
          <cell r="BB95">
            <v>2.8133768104951828</v>
          </cell>
          <cell r="BC95">
            <v>2.9691678464684568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096571491566428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4779365280464</v>
          </cell>
          <cell r="BM95">
            <v>5.5724858511101427</v>
          </cell>
          <cell r="BN95">
            <v>1.9988577955454057</v>
          </cell>
          <cell r="BO95">
            <v>4.1393349920832323</v>
          </cell>
          <cell r="BP95">
            <v>-4.0230722172051152</v>
          </cell>
          <cell r="BQ95">
            <v>3.6966786118318051</v>
          </cell>
          <cell r="BR95">
            <v>6.5682096012158464</v>
          </cell>
          <cell r="BS95">
            <v>4.2979942693409656</v>
          </cell>
          <cell r="BT95">
            <v>2.7251972023241589</v>
          </cell>
          <cell r="BU95">
            <v>3.3998139919396486</v>
          </cell>
          <cell r="BV95">
            <v>0.95196476616454806</v>
          </cell>
          <cell r="BW95">
            <v>8.8711121724076136</v>
          </cell>
          <cell r="BX95">
            <v>3.9227117514783139</v>
          </cell>
          <cell r="BY95">
            <v>3.8189533239038287</v>
          </cell>
          <cell r="BZ95">
            <v>0.24842663133488596</v>
          </cell>
          <cell r="CA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09144360204176</v>
          </cell>
          <cell r="AC96">
            <v>3.7881472730852517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26981487639901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53670589765231</v>
          </cell>
          <cell r="AM96">
            <v>7.9784849843119732</v>
          </cell>
          <cell r="AN96">
            <v>1.5348329637061342</v>
          </cell>
          <cell r="AO96">
            <v>5.5193692149468676</v>
          </cell>
          <cell r="AP96">
            <v>2.3542997921317976</v>
          </cell>
          <cell r="AQ96">
            <v>4.7100116782483603E-2</v>
          </cell>
          <cell r="AR96">
            <v>6.2393628977874815</v>
          </cell>
          <cell r="AS96">
            <v>1.79755839661635</v>
          </cell>
          <cell r="AT96">
            <v>1.8738003838771666</v>
          </cell>
          <cell r="AU96">
            <v>3.9421768121435496</v>
          </cell>
          <cell r="AV96">
            <v>-0.41002929983497971</v>
          </cell>
          <cell r="AW96">
            <v>7.8517031701989426</v>
          </cell>
          <cell r="AX96">
            <v>10.034147622800106</v>
          </cell>
          <cell r="AY96">
            <v>15.843137254901961</v>
          </cell>
          <cell r="AZ96">
            <v>4.6421439527682073</v>
          </cell>
          <cell r="BA96">
            <v>2.7169309994270918</v>
          </cell>
          <cell r="BB96">
            <v>3.1642694928084802</v>
          </cell>
          <cell r="BC96">
            <v>2.957031249999997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2776125977352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671544306979</v>
          </cell>
          <cell r="BM96">
            <v>6.1233480176211552</v>
          </cell>
          <cell r="BN96">
            <v>2.1714488133191656</v>
          </cell>
          <cell r="BO96">
            <v>4.4924748217720856</v>
          </cell>
          <cell r="BP96">
            <v>-3.0849978130922828</v>
          </cell>
          <cell r="BQ96">
            <v>4.1355504217482464</v>
          </cell>
          <cell r="BR96">
            <v>8.1211804307330215</v>
          </cell>
          <cell r="BS96">
            <v>3.3069944395668793</v>
          </cell>
          <cell r="BT96">
            <v>2.3181281476662097</v>
          </cell>
          <cell r="BU96">
            <v>3.7705341016599281</v>
          </cell>
          <cell r="BV96">
            <v>0.96884336320957054</v>
          </cell>
          <cell r="BW96">
            <v>8.802334584003324</v>
          </cell>
          <cell r="BX96">
            <v>4.0142360536335131</v>
          </cell>
          <cell r="BY96">
            <v>4.5170421040217068</v>
          </cell>
          <cell r="BZ96">
            <v>1.3084897730456735</v>
          </cell>
          <cell r="CA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1875290112892</v>
          </cell>
          <cell r="AC97">
            <v>4.3394368970269825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52521893359862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41257559008951</v>
          </cell>
          <cell r="AM97">
            <v>9.4576423128641895</v>
          </cell>
          <cell r="AN97">
            <v>2.4712218819305187</v>
          </cell>
          <cell r="AO97">
            <v>5.7821963204205185</v>
          </cell>
          <cell r="AP97">
            <v>2.2372776965124297</v>
          </cell>
          <cell r="AQ97">
            <v>1.1213699036705771</v>
          </cell>
          <cell r="AR97">
            <v>6.8366462220224244</v>
          </cell>
          <cell r="AS97">
            <v>2.0955493607613285</v>
          </cell>
          <cell r="AT97">
            <v>2.0993282149712078</v>
          </cell>
          <cell r="AU97">
            <v>4.1782249866469057</v>
          </cell>
          <cell r="AV97">
            <v>-0.48580473512275235</v>
          </cell>
          <cell r="AW97">
            <v>8.5394651396186294</v>
          </cell>
          <cell r="AX97">
            <v>10.458803957621932</v>
          </cell>
          <cell r="AY97">
            <v>15.816993464052299</v>
          </cell>
          <cell r="AZ97">
            <v>4.0025468121436703</v>
          </cell>
          <cell r="BA97">
            <v>3.1056978685030989</v>
          </cell>
          <cell r="BB97">
            <v>2.8726942848503079</v>
          </cell>
          <cell r="BC97">
            <v>3.282011303839405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6994535519125709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91718946047528</v>
          </cell>
          <cell r="BM97">
            <v>5.4859611231101502</v>
          </cell>
          <cell r="BN97">
            <v>2.6989839119390346</v>
          </cell>
          <cell r="BO97">
            <v>4.9189618043749217</v>
          </cell>
          <cell r="BP97">
            <v>-2.6022413894267404</v>
          </cell>
          <cell r="BQ97">
            <v>4.0207341921695949</v>
          </cell>
          <cell r="BR97">
            <v>7.3225806451612918</v>
          </cell>
          <cell r="BS97">
            <v>3.3171206225681038</v>
          </cell>
          <cell r="BT97">
            <v>1.8915359750987681</v>
          </cell>
          <cell r="BU97">
            <v>3.6851581925748</v>
          </cell>
          <cell r="BV97">
            <v>0.61974852511770262</v>
          </cell>
          <cell r="BW97">
            <v>8.9381999170468731</v>
          </cell>
          <cell r="BX97">
            <v>4.2603305785124057</v>
          </cell>
          <cell r="BY97">
            <v>5.4259876249405092</v>
          </cell>
          <cell r="BZ97">
            <v>0.3883006955890167</v>
          </cell>
          <cell r="CA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28051988240689</v>
          </cell>
          <cell r="AC98">
            <v>4.7214018507580224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509477884936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2005331946160407</v>
          </cell>
          <cell r="AM98">
            <v>6.2303899596593437</v>
          </cell>
          <cell r="AN98">
            <v>1.988946386454038</v>
          </cell>
          <cell r="AO98">
            <v>5.1765512512855771</v>
          </cell>
          <cell r="AP98">
            <v>1.365771037031327</v>
          </cell>
          <cell r="AQ98">
            <v>2.6208311557594399</v>
          </cell>
          <cell r="AR98">
            <v>7.6394463890048447</v>
          </cell>
          <cell r="AS98">
            <v>2.3454772661732237</v>
          </cell>
          <cell r="AT98">
            <v>1.9673704414587379</v>
          </cell>
          <cell r="AU98">
            <v>3.9818053377901119</v>
          </cell>
          <cell r="AV98">
            <v>-0.13218603711312449</v>
          </cell>
          <cell r="AW98">
            <v>9.9740244406399512</v>
          </cell>
          <cell r="AX98">
            <v>10.143595131774807</v>
          </cell>
          <cell r="AY98">
            <v>15.947712418300664</v>
          </cell>
          <cell r="AZ98">
            <v>3.0937979336092436</v>
          </cell>
          <cell r="BA98">
            <v>3.3766210038511213</v>
          </cell>
          <cell r="BB98">
            <v>2.7735905939101579</v>
          </cell>
          <cell r="BC98">
            <v>3.7369324387579894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0000000000071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5352624326631</v>
          </cell>
          <cell r="BM98">
            <v>3.4934497816593968</v>
          </cell>
          <cell r="BN98">
            <v>2.3492422369025379</v>
          </cell>
          <cell r="BO98">
            <v>5.1044878383007974</v>
          </cell>
          <cell r="BP98">
            <v>-2.0182175388462231</v>
          </cell>
          <cell r="BQ98">
            <v>3.6716682527474065</v>
          </cell>
          <cell r="BR98">
            <v>7.2193967309599261</v>
          </cell>
          <cell r="BS98">
            <v>2.671166827386684</v>
          </cell>
          <cell r="BT98">
            <v>1.7525378280022874</v>
          </cell>
          <cell r="BU98">
            <v>3.3886109778660911</v>
          </cell>
          <cell r="BV98">
            <v>0.47946191835592789</v>
          </cell>
          <cell r="BW98">
            <v>9.9642867683952687</v>
          </cell>
          <cell r="BX98">
            <v>4.35089174616341</v>
          </cell>
          <cell r="BY98">
            <v>6.0243844131006474</v>
          </cell>
          <cell r="BZ98">
            <v>1.0839954597048784</v>
          </cell>
          <cell r="CA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3499922636651</v>
          </cell>
          <cell r="AC99">
            <v>3.1974798188619813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06030373572828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82515118017458</v>
          </cell>
          <cell r="AM99">
            <v>2.2411474675033682</v>
          </cell>
          <cell r="AN99">
            <v>0.53507938184249593</v>
          </cell>
          <cell r="AO99">
            <v>5.0165695349102979</v>
          </cell>
          <cell r="AP99">
            <v>-1.726075910385716</v>
          </cell>
          <cell r="AQ99">
            <v>3.5312183445276757</v>
          </cell>
          <cell r="AR99">
            <v>7.4371407469252748</v>
          </cell>
          <cell r="AS99">
            <v>3.1048735941555217</v>
          </cell>
          <cell r="AT99">
            <v>1.4863243761996214</v>
          </cell>
          <cell r="AU99">
            <v>2.9428487741001819</v>
          </cell>
          <cell r="AV99">
            <v>0.1835449432526115</v>
          </cell>
          <cell r="AW99">
            <v>9.7939665859850145</v>
          </cell>
          <cell r="AX99">
            <v>5.6037124595044174</v>
          </cell>
          <cell r="AY99">
            <v>13.032679738562081</v>
          </cell>
          <cell r="AZ99">
            <v>1.5714988568286348</v>
          </cell>
          <cell r="BA99">
            <v>2.5838184762792205</v>
          </cell>
          <cell r="BB99">
            <v>1.9263499922636651</v>
          </cell>
          <cell r="BC99">
            <v>3.1974798188619813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06030373572828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82515118017458</v>
          </cell>
          <cell r="BM99">
            <v>2.2411474675033682</v>
          </cell>
          <cell r="BN99">
            <v>0.53507938184249593</v>
          </cell>
          <cell r="BO99">
            <v>5.0165695349102979</v>
          </cell>
          <cell r="BP99">
            <v>-1.726075910385716</v>
          </cell>
          <cell r="BQ99">
            <v>3.5312183445276757</v>
          </cell>
          <cell r="BR99">
            <v>7.4371407469252748</v>
          </cell>
          <cell r="BS99">
            <v>3.1048735941555217</v>
          </cell>
          <cell r="BT99">
            <v>1.4863243761996214</v>
          </cell>
          <cell r="BU99">
            <v>2.9428487741001819</v>
          </cell>
          <cell r="BV99">
            <v>0.1835449432526115</v>
          </cell>
          <cell r="BW99">
            <v>9.7939665859850145</v>
          </cell>
          <cell r="BX99">
            <v>5.6037124595044174</v>
          </cell>
          <cell r="BY99">
            <v>13.032679738562081</v>
          </cell>
          <cell r="BZ99">
            <v>1.5714988568286348</v>
          </cell>
          <cell r="CA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0929791271395</v>
          </cell>
          <cell r="AC100">
            <v>1.1752585187163822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36912751678624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72080433101023</v>
          </cell>
          <cell r="AM100">
            <v>0.35072336694432771</v>
          </cell>
          <cell r="AN100">
            <v>1.3095696628033116</v>
          </cell>
          <cell r="AO100">
            <v>0.56583242655059429</v>
          </cell>
          <cell r="AP100">
            <v>1.6561168212584576</v>
          </cell>
          <cell r="AQ100">
            <v>-1.6203213221821944</v>
          </cell>
          <cell r="AR100">
            <v>-0.3108467585258734</v>
          </cell>
          <cell r="AS100">
            <v>0.22375536080552205</v>
          </cell>
          <cell r="AT100">
            <v>-0.5851132992115704</v>
          </cell>
          <cell r="AU100">
            <v>-0.17574104139119751</v>
          </cell>
          <cell r="AV100">
            <v>-5.8828472980887447E-3</v>
          </cell>
          <cell r="AW100">
            <v>0.16130766749111736</v>
          </cell>
          <cell r="AX100">
            <v>-0.24044440759473096</v>
          </cell>
          <cell r="AY100">
            <v>0.11564704521800362</v>
          </cell>
          <cell r="AZ100">
            <v>0.45874173695008569</v>
          </cell>
          <cell r="BA100">
            <v>-3.8800714442011053E-2</v>
          </cell>
          <cell r="BB100">
            <v>2.8589042151498711</v>
          </cell>
          <cell r="BC100">
            <v>3.5904047507423043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0374627030616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100719891043555</v>
          </cell>
          <cell r="BM100">
            <v>0.79260237780713894</v>
          </cell>
          <cell r="BN100">
            <v>2.6721078779275986</v>
          </cell>
          <cell r="BO100">
            <v>5.7679102769512491</v>
          </cell>
          <cell r="BP100">
            <v>-0.73590159419846257</v>
          </cell>
          <cell r="BQ100">
            <v>3.1717088537275506</v>
          </cell>
          <cell r="BR100">
            <v>6.7398470253144271</v>
          </cell>
          <cell r="BS100">
            <v>3.2859338970023133</v>
          </cell>
          <cell r="BT100">
            <v>-1.3077334601441226E-2</v>
          </cell>
          <cell r="BU100">
            <v>3.0851928029451914</v>
          </cell>
          <cell r="BV100">
            <v>0.26291174760473268</v>
          </cell>
          <cell r="BW100">
            <v>8.824302614283619</v>
          </cell>
          <cell r="BX100">
            <v>5.9901338971106499</v>
          </cell>
          <cell r="BY100">
            <v>14.329107237189653</v>
          </cell>
          <cell r="BZ100">
            <v>2.8500583430571824</v>
          </cell>
          <cell r="CA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8121442125185</v>
          </cell>
          <cell r="AC101">
            <v>2.0910443774563969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89829633454251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600928074245731</v>
          </cell>
          <cell r="AM101">
            <v>-8.7680841736081927E-2</v>
          </cell>
          <cell r="AN101">
            <v>1.1099828425364944</v>
          </cell>
          <cell r="AO101">
            <v>2.0348204570185047</v>
          </cell>
          <cell r="AP101">
            <v>2.1935322135873569</v>
          </cell>
          <cell r="AQ101">
            <v>-1.8851815383081338</v>
          </cell>
          <cell r="AR101">
            <v>0.2929132916878352</v>
          </cell>
          <cell r="AS101">
            <v>0.40089502144322609</v>
          </cell>
          <cell r="AT101">
            <v>7.8015106561535319E-2</v>
          </cell>
          <cell r="AU101">
            <v>0.63768892161950586</v>
          </cell>
          <cell r="AV101">
            <v>0.34036473653247246</v>
          </cell>
          <cell r="AW101">
            <v>0.6532960533390586</v>
          </cell>
          <cell r="AX101">
            <v>4.6886659480971815</v>
          </cell>
          <cell r="AY101">
            <v>3.5041054701052454</v>
          </cell>
          <cell r="AZ101">
            <v>1.9090494643264178</v>
          </cell>
          <cell r="BA101">
            <v>0.53112453375534496</v>
          </cell>
          <cell r="BB101">
            <v>3.3030489682784214</v>
          </cell>
          <cell r="BC101">
            <v>4.2917283854369659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07186023513794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9453401494231</v>
          </cell>
          <cell r="BM101">
            <v>-2.1888412017167402</v>
          </cell>
          <cell r="BN101">
            <v>3.5390297249811686</v>
          </cell>
          <cell r="BO101">
            <v>5.0761990138951107</v>
          </cell>
          <cell r="BP101">
            <v>0.12895302425544042</v>
          </cell>
          <cell r="BQ101">
            <v>3.6499377851513914</v>
          </cell>
          <cell r="BR101">
            <v>6.7610563156220271</v>
          </cell>
          <cell r="BS101">
            <v>3.3592475285536105</v>
          </cell>
          <cell r="BT101">
            <v>0.45085127840065464</v>
          </cell>
          <cell r="BU101">
            <v>3.7190367763747956</v>
          </cell>
          <cell r="BV101">
            <v>1.2208045441058024</v>
          </cell>
          <cell r="BW101">
            <v>7.6668679722773359</v>
          </cell>
          <cell r="BX101">
            <v>5.8293521079540778</v>
          </cell>
          <cell r="BY101">
            <v>12.677829535440011</v>
          </cell>
          <cell r="BZ101">
            <v>3.2386560443366852</v>
          </cell>
          <cell r="CA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6622390891871</v>
          </cell>
          <cell r="AC102">
            <v>2.2894646468500701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27207021167302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8004640371229765</v>
          </cell>
          <cell r="AM102">
            <v>0.26304252520823468</v>
          </cell>
          <cell r="AN102">
            <v>5.6024370601215345E-2</v>
          </cell>
          <cell r="AO102">
            <v>1.9368879216539625</v>
          </cell>
          <cell r="AP102">
            <v>2.4724241664577651</v>
          </cell>
          <cell r="AQ102">
            <v>-2.6741533821091568</v>
          </cell>
          <cell r="AR102">
            <v>0.49914816032519127</v>
          </cell>
          <cell r="AS102">
            <v>0.27037106097334007</v>
          </cell>
          <cell r="AT102">
            <v>0.92908899632382358</v>
          </cell>
          <cell r="AU102">
            <v>0.72472258021323288</v>
          </cell>
          <cell r="AV102">
            <v>4.0339524329779941E-2</v>
          </cell>
          <cell r="AW102">
            <v>1.115711366813632</v>
          </cell>
          <cell r="AX102">
            <v>6.3386120553851288</v>
          </cell>
          <cell r="AY102">
            <v>3.7816583786284275</v>
          </cell>
          <cell r="AZ102">
            <v>0.88329154319579661</v>
          </cell>
          <cell r="BA102">
            <v>0.53812138390063602</v>
          </cell>
          <cell r="BB102">
            <v>3.2680238787693217</v>
          </cell>
          <cell r="BC102">
            <v>4.1088974329100081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395714910364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86060918947214</v>
          </cell>
          <cell r="BM102">
            <v>-3.7862852334875852</v>
          </cell>
          <cell r="BN102">
            <v>2.7545039375741709</v>
          </cell>
          <cell r="BO102">
            <v>6.6120405143962779</v>
          </cell>
          <cell r="BP102">
            <v>1.0225517454433009</v>
          </cell>
          <cell r="BQ102">
            <v>2.991393807498266</v>
          </cell>
          <cell r="BR102">
            <v>5.779092081668602</v>
          </cell>
          <cell r="BS102">
            <v>2.9876472278081101</v>
          </cell>
          <cell r="BT102">
            <v>0.31014673229872169</v>
          </cell>
          <cell r="BU102">
            <v>2.6752200914488489</v>
          </cell>
          <cell r="BV102">
            <v>0.57282865833052643</v>
          </cell>
          <cell r="BW102">
            <v>7.0471040273231811</v>
          </cell>
          <cell r="BX102">
            <v>5.7032183623851429</v>
          </cell>
          <cell r="BY102">
            <v>11.797682820480881</v>
          </cell>
          <cell r="BZ102">
            <v>1.8203778793891789</v>
          </cell>
          <cell r="CA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5426944971595</v>
          </cell>
          <cell r="AC103">
            <v>2.7664364482771875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5343314403679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992008249501</v>
          </cell>
          <cell r="AM103">
            <v>1.2713722051731713</v>
          </cell>
          <cell r="AN103">
            <v>2.4510662138021999E-2</v>
          </cell>
          <cell r="AO103">
            <v>2.4591947769314393</v>
          </cell>
          <cell r="AP103">
            <v>1.2879167711205897</v>
          </cell>
          <cell r="AQ103">
            <v>-2.471613216836388</v>
          </cell>
          <cell r="AR103">
            <v>1.8620916400155396</v>
          </cell>
          <cell r="AS103">
            <v>0.13052396046988601</v>
          </cell>
          <cell r="AT103">
            <v>1.2104161987730455</v>
          </cell>
          <cell r="AU103">
            <v>1.3272632935544815</v>
          </cell>
          <cell r="AV103">
            <v>0.41516093789393249</v>
          </cell>
          <cell r="AW103">
            <v>1.7448112700290341</v>
          </cell>
          <cell r="AX103">
            <v>7.0765276511068675</v>
          </cell>
          <cell r="AY103">
            <v>4.3830230137619886</v>
          </cell>
          <cell r="AZ103">
            <v>13.725210850239344</v>
          </cell>
          <cell r="BA103">
            <v>1.2851305485021669</v>
          </cell>
          <cell r="BB103">
            <v>3.8189425637124463</v>
          </cell>
          <cell r="BC103">
            <v>4.0327564894931944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196623742019176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9439529929092</v>
          </cell>
          <cell r="BM103">
            <v>-1.5764806135492138</v>
          </cell>
          <cell r="BN103">
            <v>1.7235239655295276</v>
          </cell>
          <cell r="BO103">
            <v>6.0002251491613201</v>
          </cell>
          <cell r="BP103">
            <v>0.17820892284328149</v>
          </cell>
          <cell r="BQ103">
            <v>3.1078080630390303</v>
          </cell>
          <cell r="BR103">
            <v>6.5432832088035742</v>
          </cell>
          <cell r="BS103">
            <v>2.7259684361549574</v>
          </cell>
          <cell r="BT103">
            <v>0.39278679298377916</v>
          </cell>
          <cell r="BU103">
            <v>2.5198130461288271</v>
          </cell>
          <cell r="BV103">
            <v>1.2662090007627747</v>
          </cell>
          <cell r="BW103">
            <v>6.4736664415935286</v>
          </cell>
          <cell r="BX103">
            <v>5.5063110167068441</v>
          </cell>
          <cell r="BY103">
            <v>11.874070401586522</v>
          </cell>
          <cell r="BZ103">
            <v>-2.0515840879530733</v>
          </cell>
          <cell r="CA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7077798861427</v>
          </cell>
          <cell r="AC104">
            <v>2.7091998321059352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62157976252522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605568445475496</v>
          </cell>
          <cell r="AM104">
            <v>2.1481806225339684</v>
          </cell>
          <cell r="AN104">
            <v>-2.4510662138033101E-2</v>
          </cell>
          <cell r="AO104">
            <v>2.1109902067464548</v>
          </cell>
          <cell r="AP104">
            <v>0.58285284532464399</v>
          </cell>
          <cell r="AQ104">
            <v>-1.9593423988233938</v>
          </cell>
          <cell r="AR104">
            <v>2.5943748692351276</v>
          </cell>
          <cell r="AS104">
            <v>-3.7292560134249975E-2</v>
          </cell>
          <cell r="AT104">
            <v>1.5851251196822735</v>
          </cell>
          <cell r="AU104">
            <v>1.1180477680887702</v>
          </cell>
          <cell r="AV104">
            <v>0.64627279603328702</v>
          </cell>
          <cell r="AW104">
            <v>2.5567265297343766</v>
          </cell>
          <cell r="AX104">
            <v>7.8476079927037645</v>
          </cell>
          <cell r="AY104">
            <v>4.5102347635017859</v>
          </cell>
          <cell r="AZ104">
            <v>27.655573284704804</v>
          </cell>
          <cell r="BA104">
            <v>2.1683874677508763</v>
          </cell>
          <cell r="BB104">
            <v>3.3880279550288606</v>
          </cell>
          <cell r="BC104">
            <v>4.2405700565409266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58694025862888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6730843280681</v>
          </cell>
          <cell r="BM104">
            <v>-1.8120522545301276</v>
          </cell>
          <cell r="BN104">
            <v>1.4244609427729094</v>
          </cell>
          <cell r="BO104">
            <v>6.2620314800135857</v>
          </cell>
          <cell r="BP104">
            <v>0.53559683026904725</v>
          </cell>
          <cell r="BQ104">
            <v>3.625489085328093</v>
          </cell>
          <cell r="BR104">
            <v>6.8216475274639699</v>
          </cell>
          <cell r="BS104">
            <v>2.651986596457645</v>
          </cell>
          <cell r="BT104">
            <v>0.73257926507648286</v>
          </cell>
          <cell r="BU104">
            <v>1.7344447250989381</v>
          </cell>
          <cell r="BV104">
            <v>1.5250932519498051</v>
          </cell>
          <cell r="BW104">
            <v>6.3212464115499412</v>
          </cell>
          <cell r="BX104">
            <v>5.8553059895833259</v>
          </cell>
          <cell r="BY104">
            <v>12.24692584772078</v>
          </cell>
          <cell r="BZ104">
            <v>5.6551268748231243</v>
          </cell>
          <cell r="CA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0360531309254</v>
          </cell>
          <cell r="AC105">
            <v>2.995382912962196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1703665462155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8912090745399</v>
          </cell>
          <cell r="AM105">
            <v>1.4905743095133817</v>
          </cell>
          <cell r="AN105">
            <v>0.15756854231590012</v>
          </cell>
          <cell r="AO105">
            <v>1.6866158868335202</v>
          </cell>
          <cell r="AP105">
            <v>0.48101027826523701</v>
          </cell>
          <cell r="AQ105">
            <v>-1.8552679138986172</v>
          </cell>
          <cell r="AR105">
            <v>3.3804584989688191</v>
          </cell>
          <cell r="AS105">
            <v>0.64329666231586202</v>
          </cell>
          <cell r="AT105">
            <v>1.2340571401553202</v>
          </cell>
          <cell r="AU105">
            <v>0.89376872478952318</v>
          </cell>
          <cell r="AV105">
            <v>0.83620472308596483</v>
          </cell>
          <cell r="AW105">
            <v>3.1992687385740348</v>
          </cell>
          <cell r="AX105">
            <v>7.7356769753751831</v>
          </cell>
          <cell r="AY105">
            <v>4.3714583092401949</v>
          </cell>
          <cell r="AZ105">
            <v>12.856165944837027</v>
          </cell>
          <cell r="BA105">
            <v>1.6069856551850448</v>
          </cell>
          <cell r="BB105">
            <v>0.59928973068954505</v>
          </cell>
          <cell r="BC105">
            <v>4.2001235330450859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8995642469975564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6626314112779</v>
          </cell>
          <cell r="BM105">
            <v>-4.0215588723051425</v>
          </cell>
          <cell r="BN105">
            <v>1.3356006660289799</v>
          </cell>
          <cell r="BO105">
            <v>2.2988505747126409</v>
          </cell>
          <cell r="BP105">
            <v>-0.39140766972648455</v>
          </cell>
          <cell r="BQ105">
            <v>3.6521956613310813</v>
          </cell>
          <cell r="BR105">
            <v>7.0173267326732569</v>
          </cell>
          <cell r="BS105">
            <v>2.4582384206530028</v>
          </cell>
          <cell r="BT105">
            <v>1.2843407405655372</v>
          </cell>
          <cell r="BU105">
            <v>0.30950994259089093</v>
          </cell>
          <cell r="BV105">
            <v>1.6417189763399342</v>
          </cell>
          <cell r="BW105">
            <v>6.4503605102606665</v>
          </cell>
          <cell r="BX105">
            <v>4.92994710703758</v>
          </cell>
          <cell r="BY105">
            <v>12.433038495079106</v>
          </cell>
          <cell r="BZ105">
            <v>1.4965149651496423</v>
          </cell>
          <cell r="CA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3491461100563</v>
          </cell>
          <cell r="AC106">
            <v>2.7320944785744317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7382550335503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9002320185614883</v>
          </cell>
          <cell r="AM106">
            <v>1.7097764138535698</v>
          </cell>
          <cell r="AN106">
            <v>1.257046815364693</v>
          </cell>
          <cell r="AO106">
            <v>1.9260065288356998</v>
          </cell>
          <cell r="AP106">
            <v>-0.31336174479819068</v>
          </cell>
          <cell r="AQ106">
            <v>-1.7050765913425026</v>
          </cell>
          <cell r="AR106">
            <v>3.5089816779747096</v>
          </cell>
          <cell r="AS106">
            <v>1.1187768040275881</v>
          </cell>
          <cell r="AT106">
            <v>1.346351611721186</v>
          </cell>
          <cell r="AU106">
            <v>1.4594875056488155</v>
          </cell>
          <cell r="AV106">
            <v>1.0320194974367647</v>
          </cell>
          <cell r="AW106">
            <v>4.0004301537799769</v>
          </cell>
          <cell r="AX106">
            <v>7.0599452781693106</v>
          </cell>
          <cell r="AY106">
            <v>4.3483289001966074</v>
          </cell>
          <cell r="AZ106">
            <v>8.6762024162297724</v>
          </cell>
          <cell r="BA106">
            <v>1.5526646549662404</v>
          </cell>
          <cell r="BB106">
            <v>0.32590178505296219</v>
          </cell>
          <cell r="BC106">
            <v>3.3988785621015483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3994478657848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176414189836</v>
          </cell>
          <cell r="BM106">
            <v>-4.2113955408753068</v>
          </cell>
          <cell r="BN106">
            <v>1.827529138349937</v>
          </cell>
          <cell r="BO106">
            <v>1.2101566720691626</v>
          </cell>
          <cell r="BP106">
            <v>-1.5215069574504358</v>
          </cell>
          <cell r="BQ106">
            <v>3.9223050213147204</v>
          </cell>
          <cell r="BR106">
            <v>7.8041339808243126</v>
          </cell>
          <cell r="BS106">
            <v>3.0596731280881695</v>
          </cell>
          <cell r="BT106">
            <v>1.1013631432479576</v>
          </cell>
          <cell r="BU106">
            <v>1.2206118087095819</v>
          </cell>
          <cell r="BV106">
            <v>2.2949089949881207</v>
          </cell>
          <cell r="BW106">
            <v>6.6526977475117821</v>
          </cell>
          <cell r="BX106">
            <v>5.2878343118069049</v>
          </cell>
          <cell r="BY106">
            <v>2.5690576332840775</v>
          </cell>
          <cell r="BZ106">
            <v>1.9567483760592363</v>
          </cell>
          <cell r="CA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3301707779923</v>
          </cell>
          <cell r="AC107">
            <v>3.1823558591216106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789881259680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960041247505E-2</v>
          </cell>
          <cell r="AM107">
            <v>2.3235423060061322</v>
          </cell>
          <cell r="AN107">
            <v>2.1149199901957294</v>
          </cell>
          <cell r="AO107">
            <v>1.588683351468978</v>
          </cell>
          <cell r="AP107">
            <v>-0.21465279518676494</v>
          </cell>
          <cell r="AQ107">
            <v>-1.2077625855342666</v>
          </cell>
          <cell r="AR107">
            <v>3.3176913650357243</v>
          </cell>
          <cell r="AS107">
            <v>1.0628379638262242</v>
          </cell>
          <cell r="AT107">
            <v>1.2695185522287433</v>
          </cell>
          <cell r="AU107">
            <v>1.6318810986325705</v>
          </cell>
          <cell r="AV107">
            <v>1.9472224556685402</v>
          </cell>
          <cell r="AW107">
            <v>4.5569416066243651</v>
          </cell>
          <cell r="AX107">
            <v>8.3243512146588206</v>
          </cell>
          <cell r="AY107">
            <v>4.2789406730658008</v>
          </cell>
          <cell r="AZ107">
            <v>5.1857761568269822</v>
          </cell>
          <cell r="BA107">
            <v>1.7910664217344996</v>
          </cell>
          <cell r="BB107">
            <v>0.51630033928307117</v>
          </cell>
          <cell r="BC107">
            <v>3.2769354161096942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76517791151935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2608117520417</v>
          </cell>
          <cell r="BM107">
            <v>-3.7525773195876244</v>
          </cell>
          <cell r="BN107">
            <v>2.054171332586785</v>
          </cell>
          <cell r="BO107">
            <v>1.3900955690703709</v>
          </cell>
          <cell r="BP107">
            <v>-3.3463849936259282</v>
          </cell>
          <cell r="BQ107">
            <v>3.559016436280027</v>
          </cell>
          <cell r="BR107">
            <v>7.1678809486901196</v>
          </cell>
          <cell r="BS107">
            <v>2.6904130352406241</v>
          </cell>
          <cell r="BT107">
            <v>0.74554028151789797</v>
          </cell>
          <cell r="BU107">
            <v>1.1426477446865313</v>
          </cell>
          <cell r="BV107">
            <v>2.9622210716619746</v>
          </cell>
          <cell r="BW107">
            <v>6.6266381532050334</v>
          </cell>
          <cell r="BX107">
            <v>4.7042795319762742</v>
          </cell>
          <cell r="BY107">
            <v>2.3728428701180748</v>
          </cell>
          <cell r="BZ107">
            <v>1.6465664408833014</v>
          </cell>
          <cell r="CA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6261859582652</v>
          </cell>
          <cell r="AC108">
            <v>3.4990651352692081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79039752194215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50116009280733</v>
          </cell>
          <cell r="AM108">
            <v>2.9811486190267411</v>
          </cell>
          <cell r="AN108">
            <v>2.3495220420883145</v>
          </cell>
          <cell r="AO108">
            <v>1.7301414581066377</v>
          </cell>
          <cell r="AP108">
            <v>0.36349962396591273</v>
          </cell>
          <cell r="AQ108">
            <v>-0.40071792698582742</v>
          </cell>
          <cell r="AR108">
            <v>4.2263203514959491</v>
          </cell>
          <cell r="AS108">
            <v>1.1094536639940422</v>
          </cell>
          <cell r="AT108">
            <v>1.5945814962351701</v>
          </cell>
          <cell r="AU108">
            <v>2.3733409208830603</v>
          </cell>
          <cell r="AV108">
            <v>2.4077653584334779</v>
          </cell>
          <cell r="AW108">
            <v>5.4118722443273537</v>
          </cell>
          <cell r="AX108">
            <v>8.9669181659895578</v>
          </cell>
          <cell r="AY108">
            <v>4.0592112871516095</v>
          </cell>
          <cell r="AZ108">
            <v>4.325279234100754</v>
          </cell>
          <cell r="BA108">
            <v>2.3653169954762188</v>
          </cell>
          <cell r="BB108">
            <v>-0.22013501614323028</v>
          </cell>
          <cell r="BC108">
            <v>2.9100428728610961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2257392753018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2723284236927</v>
          </cell>
          <cell r="BM108">
            <v>-2.4906600249065991</v>
          </cell>
          <cell r="BN108">
            <v>1.3417466976389347</v>
          </cell>
          <cell r="BO108">
            <v>1.245397444227847</v>
          </cell>
          <cell r="BP108">
            <v>-3.6375124108674051</v>
          </cell>
          <cell r="BQ108">
            <v>3.0678051360101044</v>
          </cell>
          <cell r="BR108">
            <v>5.401402490629903</v>
          </cell>
          <cell r="BS108">
            <v>2.4079320113314484</v>
          </cell>
          <cell r="BT108">
            <v>1.2081674948776433</v>
          </cell>
          <cell r="BU108">
            <v>1.3890960929600293</v>
          </cell>
          <cell r="BV108">
            <v>3.0181341674768492</v>
          </cell>
          <cell r="BW108">
            <v>7.3101976024960269</v>
          </cell>
          <cell r="BX108">
            <v>4.5794541258852517</v>
          </cell>
          <cell r="BY108">
            <v>1.5346422929361392</v>
          </cell>
          <cell r="BZ108">
            <v>1.2639322952678667</v>
          </cell>
          <cell r="CA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4648956356718</v>
          </cell>
          <cell r="AC109">
            <v>3.6059068187888732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27052142488286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41531322505845</v>
          </cell>
          <cell r="AM109">
            <v>3.1126698816308584</v>
          </cell>
          <cell r="AN109">
            <v>1.8382996603522495</v>
          </cell>
          <cell r="AO109">
            <v>1.0446137105549536</v>
          </cell>
          <cell r="AP109">
            <v>-1.3411882677362708</v>
          </cell>
          <cell r="AQ109">
            <v>0.4050803305455597</v>
          </cell>
          <cell r="AR109">
            <v>4.934692291598175</v>
          </cell>
          <cell r="AS109">
            <v>0.96960656349058816</v>
          </cell>
          <cell r="AT109">
            <v>1.8416293336800615</v>
          </cell>
          <cell r="AU109">
            <v>2.4771118215140442</v>
          </cell>
          <cell r="AV109">
            <v>1.4824775191192519</v>
          </cell>
          <cell r="AW109">
            <v>5.9441875470480632</v>
          </cell>
          <cell r="AX109">
            <v>8.9171710471768417</v>
          </cell>
          <cell r="AY109">
            <v>4.1401642188042098</v>
          </cell>
          <cell r="AZ109">
            <v>2.7552997492591658</v>
          </cell>
          <cell r="BA109">
            <v>2.29585735585216</v>
          </cell>
          <cell r="BB109">
            <v>-0.69811875367430387</v>
          </cell>
          <cell r="BC109">
            <v>2.4719779597690339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399672231896005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5</v>
          </cell>
          <cell r="BM109">
            <v>-3.6855036855036882</v>
          </cell>
          <cell r="BN109">
            <v>-8.5884090831012116E-2</v>
          </cell>
          <cell r="BO109">
            <v>0.31327643945122663</v>
          </cell>
          <cell r="BP109">
            <v>-5.1658182475375796</v>
          </cell>
          <cell r="BQ109">
            <v>2.7978586969698904</v>
          </cell>
          <cell r="BR109">
            <v>5.5244965434325222</v>
          </cell>
          <cell r="BS109">
            <v>1.9677996422182487</v>
          </cell>
          <cell r="BT109">
            <v>1.2301727176595056</v>
          </cell>
          <cell r="BU109">
            <v>1.2619079121460652</v>
          </cell>
          <cell r="BV109">
            <v>2.1650662041541535</v>
          </cell>
          <cell r="BW109">
            <v>7.1686927198063799</v>
          </cell>
          <cell r="BX109">
            <v>4.1298402758511266</v>
          </cell>
          <cell r="BY109">
            <v>1.6365688487584684</v>
          </cell>
          <cell r="BZ109">
            <v>0.35340605520925994</v>
          </cell>
          <cell r="CA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4971537001816</v>
          </cell>
          <cell r="AC110">
            <v>3.716564276719958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66133195663492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2121680845598</v>
          </cell>
          <cell r="AM110">
            <v>0.13152126260411734</v>
          </cell>
          <cell r="AN110">
            <v>1.9363423089043819</v>
          </cell>
          <cell r="AO110">
            <v>0.90315560391729388</v>
          </cell>
          <cell r="AP110">
            <v>-2.953434444722991</v>
          </cell>
          <cell r="AQ110">
            <v>1.3037354638481435</v>
          </cell>
          <cell r="AR110">
            <v>5.3770511402696064</v>
          </cell>
          <cell r="AS110">
            <v>0.88569830318852016</v>
          </cell>
          <cell r="AT110">
            <v>1.773070603671445</v>
          </cell>
          <cell r="AU110">
            <v>2.2812860896781473</v>
          </cell>
          <cell r="AV110">
            <v>2.0926128246071096</v>
          </cell>
          <cell r="AW110">
            <v>6.4630605441445388</v>
          </cell>
          <cell r="AX110">
            <v>8.6518530801757763</v>
          </cell>
          <cell r="AY110">
            <v>3.9782583554990092</v>
          </cell>
          <cell r="AZ110">
            <v>1.9717346706177308</v>
          </cell>
          <cell r="BA110">
            <v>2.4731957031707275</v>
          </cell>
          <cell r="BB110">
            <v>-0.77735406277500418</v>
          </cell>
          <cell r="BC110">
            <v>2.2072647965706516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297818366310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31981279251154</v>
          </cell>
          <cell r="BM110">
            <v>-3.6286919831223674</v>
          </cell>
          <cell r="BN110">
            <v>0.48322518293524297</v>
          </cell>
          <cell r="BO110">
            <v>0.74967405475880877</v>
          </cell>
          <cell r="BP110">
            <v>-5.9135374893668713</v>
          </cell>
          <cell r="BQ110">
            <v>2.2024382116428098</v>
          </cell>
          <cell r="BR110">
            <v>5.178997613365155</v>
          </cell>
          <cell r="BS110">
            <v>1.6342631727247037</v>
          </cell>
          <cell r="BT110">
            <v>1.2929411764705856</v>
          </cell>
          <cell r="BU110">
            <v>1.259320629660321</v>
          </cell>
          <cell r="BV110">
            <v>2.4153774817687435</v>
          </cell>
          <cell r="BW110">
            <v>6.2887511071744839</v>
          </cell>
          <cell r="BX110">
            <v>4.1734568146587714</v>
          </cell>
          <cell r="BY110">
            <v>1.3641488162345006</v>
          </cell>
          <cell r="BZ110">
            <v>0.4660041547358329</v>
          </cell>
          <cell r="CA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4212523719222</v>
          </cell>
          <cell r="AC111">
            <v>1.6255198992635611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3505420753648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30523330755346</v>
          </cell>
          <cell r="AM111">
            <v>-5.2608505041648375</v>
          </cell>
          <cell r="AN111">
            <v>0.45869953429742427</v>
          </cell>
          <cell r="AO111">
            <v>0.55495103373230936</v>
          </cell>
          <cell r="AP111">
            <v>-7.6726623213838057</v>
          </cell>
          <cell r="AQ111">
            <v>1.937530381024799</v>
          </cell>
          <cell r="AR111">
            <v>4.7404130675195111</v>
          </cell>
          <cell r="AS111">
            <v>0.76449748275217999</v>
          </cell>
          <cell r="AT111">
            <v>0.84279956027848435</v>
          </cell>
          <cell r="AU111">
            <v>1.4394028152041161</v>
          </cell>
          <cell r="AV111">
            <v>2.3027145138246885</v>
          </cell>
          <cell r="AW111">
            <v>6.4334874717711488</v>
          </cell>
          <cell r="AX111">
            <v>3.4698615371859809</v>
          </cell>
          <cell r="AY111">
            <v>-4.9612582398519738</v>
          </cell>
          <cell r="AZ111">
            <v>6.5534533850009069E-2</v>
          </cell>
          <cell r="BA111">
            <v>1.2837311784731131</v>
          </cell>
          <cell r="BB111">
            <v>-0.12144212523719222</v>
          </cell>
          <cell r="BC111">
            <v>1.6255198992635611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3505420753648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30523330755346</v>
          </cell>
          <cell r="BM111">
            <v>-5.2608505041648375</v>
          </cell>
          <cell r="BN111">
            <v>0.45869953429742427</v>
          </cell>
          <cell r="BO111">
            <v>0.55495103373230936</v>
          </cell>
          <cell r="BP111">
            <v>-7.6726623213838057</v>
          </cell>
          <cell r="BQ111">
            <v>1.937530381024799</v>
          </cell>
          <cell r="BR111">
            <v>4.7404130675195111</v>
          </cell>
          <cell r="BS111">
            <v>0.76449748275217999</v>
          </cell>
          <cell r="BT111">
            <v>0.84279956027848435</v>
          </cell>
          <cell r="BU111">
            <v>1.4394028152041161</v>
          </cell>
          <cell r="BV111">
            <v>2.3027145138246885</v>
          </cell>
          <cell r="BW111">
            <v>6.4334874717711488</v>
          </cell>
          <cell r="BX111">
            <v>3.4698615371859809</v>
          </cell>
          <cell r="BY111">
            <v>-4.9612582398519738</v>
          </cell>
          <cell r="BZ111">
            <v>6.5534533850009069E-2</v>
          </cell>
          <cell r="CA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8531803327702</v>
          </cell>
          <cell r="AC112">
            <v>1.4643487402846045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3907875185658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50740180275054</v>
          </cell>
          <cell r="AM112">
            <v>-2.0823692734844967</v>
          </cell>
          <cell r="AN112">
            <v>0.39037992331822924</v>
          </cell>
          <cell r="AO112">
            <v>0.9739205713667376</v>
          </cell>
          <cell r="AP112">
            <v>0.52777164966824053</v>
          </cell>
          <cell r="AQ112">
            <v>-1.3798289427832566</v>
          </cell>
          <cell r="AR112">
            <v>-0.31675370259395264</v>
          </cell>
          <cell r="AS112">
            <v>-9.2524056254628118E-2</v>
          </cell>
          <cell r="AT112">
            <v>-0.22505626406601476</v>
          </cell>
          <cell r="AU112">
            <v>-0.4916923787681271</v>
          </cell>
          <cell r="AV112">
            <v>4.9289410991582017E-3</v>
          </cell>
          <cell r="AW112">
            <v>0.22228396776882153</v>
          </cell>
          <cell r="AX112">
            <v>0.35257822829439789</v>
          </cell>
          <cell r="AY112">
            <v>-0.9734728644439028</v>
          </cell>
          <cell r="AZ112">
            <v>-0.42996668470058896</v>
          </cell>
          <cell r="BA112">
            <v>-0.1256030516517459</v>
          </cell>
          <cell r="BB112">
            <v>-1.2436320047947258</v>
          </cell>
          <cell r="BC112">
            <v>1.9158966622666362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37570418928606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8113437039844</v>
          </cell>
          <cell r="BM112">
            <v>-7.5578855395369127</v>
          </cell>
          <cell r="BN112">
            <v>-0.45277019320498768</v>
          </cell>
          <cell r="BO112">
            <v>0.96299502272234605</v>
          </cell>
          <cell r="BP112">
            <v>-8.6974615064502654</v>
          </cell>
          <cell r="BQ112">
            <v>2.1867200466229919</v>
          </cell>
          <cell r="BR112">
            <v>4.7342068179774044</v>
          </cell>
          <cell r="BS112">
            <v>0.44651162790698695</v>
          </cell>
          <cell r="BT112">
            <v>1.2080281556168471</v>
          </cell>
          <cell r="BU112">
            <v>1.1183394252372469</v>
          </cell>
          <cell r="BV112">
            <v>2.3137759175680506</v>
          </cell>
          <cell r="BW112">
            <v>6.4982821558943415</v>
          </cell>
          <cell r="BX112">
            <v>4.0849401595744572</v>
          </cell>
          <cell r="BY112">
            <v>-5.995148434792652</v>
          </cell>
          <cell r="BZ112">
            <v>-0.81969537964092787</v>
          </cell>
          <cell r="CA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0902044228339</v>
          </cell>
          <cell r="AC113">
            <v>1.4343108174069696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4145616641817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33396934009236</v>
          </cell>
          <cell r="AM113">
            <v>-4.7200370198981929</v>
          </cell>
          <cell r="AN113">
            <v>-8.7138375740680729E-2</v>
          </cell>
          <cell r="AO113">
            <v>-0.83324315550264982</v>
          </cell>
          <cell r="AP113">
            <v>-2.2247866003699546</v>
          </cell>
          <cell r="AQ113">
            <v>-2.4240238184030205</v>
          </cell>
          <cell r="AR113">
            <v>-0.57643466598179538</v>
          </cell>
          <cell r="AS113">
            <v>-0.38860103626943143</v>
          </cell>
          <cell r="AT113">
            <v>-1.1452081770442657</v>
          </cell>
          <cell r="AU113">
            <v>9.7348491098392387E-2</v>
          </cell>
          <cell r="AV113">
            <v>5.9968783373043344E-2</v>
          </cell>
          <cell r="AW113">
            <v>0.44204198135846529</v>
          </cell>
          <cell r="AX113">
            <v>4.2429584518610453</v>
          </cell>
          <cell r="AY113">
            <v>1.0829885616938428</v>
          </cell>
          <cell r="AZ113">
            <v>-9.9661152082919369E-2</v>
          </cell>
          <cell r="BA113">
            <v>-0.472769886417157</v>
          </cell>
          <cell r="BB113">
            <v>-0.64097786390400202</v>
          </cell>
          <cell r="BC113">
            <v>0.9717809755185991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48466257668717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2839076009861</v>
          </cell>
          <cell r="BM113">
            <v>-9.6533567354102683</v>
          </cell>
          <cell r="BN113">
            <v>-0.73071062474027171</v>
          </cell>
          <cell r="BO113">
            <v>-2.2715154100458546</v>
          </cell>
          <cell r="BP113">
            <v>-11.664418005642096</v>
          </cell>
          <cell r="BQ113">
            <v>1.3776939347167394</v>
          </cell>
          <cell r="BR113">
            <v>3.8325137833407741</v>
          </cell>
          <cell r="BS113">
            <v>-2.785773980871209E-2</v>
          </cell>
          <cell r="BT113">
            <v>-0.38977145219394327</v>
          </cell>
          <cell r="BU113">
            <v>0.89475784992016916</v>
          </cell>
          <cell r="BV113">
            <v>2.0168348758323296</v>
          </cell>
          <cell r="BW113">
            <v>6.2101017655386004</v>
          </cell>
          <cell r="BX113">
            <v>3.0293430483506967</v>
          </cell>
          <cell r="BY113">
            <v>-7.1843575418994448</v>
          </cell>
          <cell r="BZ113">
            <v>-1.9068388972767414</v>
          </cell>
          <cell r="CA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8882893836961</v>
          </cell>
          <cell r="AC114">
            <v>1.0888747043142022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4621099554136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756497137976</v>
          </cell>
          <cell r="AM114">
            <v>-4.1647385469689935</v>
          </cell>
          <cell r="AN114">
            <v>-0.4426629487626399</v>
          </cell>
          <cell r="AO114">
            <v>-1.0929553078671161</v>
          </cell>
          <cell r="AP114">
            <v>-2.6660104875523949</v>
          </cell>
          <cell r="AQ114">
            <v>-2.6312732697116203</v>
          </cell>
          <cell r="AR114">
            <v>-0.67631195959250157</v>
          </cell>
          <cell r="AS114">
            <v>-0.81421169504071189</v>
          </cell>
          <cell r="AT114">
            <v>-1.4230120030007454</v>
          </cell>
          <cell r="AU114">
            <v>0</v>
          </cell>
          <cell r="AV114">
            <v>-0.96032202415181622</v>
          </cell>
          <cell r="AW114">
            <v>0.87398014600015284</v>
          </cell>
          <cell r="AX114">
            <v>5.7213830682319111</v>
          </cell>
          <cell r="AY114">
            <v>0.6935994159162906</v>
          </cell>
          <cell r="AZ114">
            <v>-0.66915344969958879</v>
          </cell>
          <cell r="BA114">
            <v>-0.66205368525633634</v>
          </cell>
          <cell r="BB114">
            <v>-1.1783887941895776</v>
          </cell>
          <cell r="BC114">
            <v>0.43272279628454591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8567774936063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8700499807718</v>
          </cell>
          <cell r="BM114">
            <v>-9.4446873633581063</v>
          </cell>
          <cell r="BN114">
            <v>-4.1994750656171309E-2</v>
          </cell>
          <cell r="BO114">
            <v>-2.433817250213488</v>
          </cell>
          <cell r="BP114">
            <v>-12.302376074126176</v>
          </cell>
          <cell r="BQ114">
            <v>1.982442322838418</v>
          </cell>
          <cell r="BR114">
            <v>3.5153461812990727</v>
          </cell>
          <cell r="BS114">
            <v>-0.32543003254300595</v>
          </cell>
          <cell r="BT114">
            <v>-1.5072905077004206</v>
          </cell>
          <cell r="BU114">
            <v>0.70953805250912882</v>
          </cell>
          <cell r="BV114">
            <v>1.2794233774088948</v>
          </cell>
          <cell r="BW114">
            <v>6.1790433649730137</v>
          </cell>
          <cell r="BX114">
            <v>2.8692838485828931</v>
          </cell>
          <cell r="BY114">
            <v>-7.7891687096055318</v>
          </cell>
          <cell r="BZ114">
            <v>-1.4743263853584154</v>
          </cell>
          <cell r="CA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3297363022209</v>
          </cell>
          <cell r="AC115">
            <v>0.84481658093342737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47795938583363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9988157115537</v>
          </cell>
          <cell r="AM115">
            <v>-3.7945395650161973</v>
          </cell>
          <cell r="AN115">
            <v>-0.25444405716277263</v>
          </cell>
          <cell r="AO115">
            <v>-1.1578833459582327</v>
          </cell>
          <cell r="AP115">
            <v>-2.8170448181648489</v>
          </cell>
          <cell r="AQ115">
            <v>-3.0243747363530193</v>
          </cell>
          <cell r="AR115">
            <v>-1.1614302428445078</v>
          </cell>
          <cell r="AS115">
            <v>-1.8412287194670585</v>
          </cell>
          <cell r="AT115">
            <v>-2.4240435108777159</v>
          </cell>
          <cell r="AU115">
            <v>-0.19304700777137418</v>
          </cell>
          <cell r="AV115">
            <v>-2.2065226320545417</v>
          </cell>
          <cell r="AW115">
            <v>1.028063350930819</v>
          </cell>
          <cell r="AX115">
            <v>6.3624343924035376</v>
          </cell>
          <cell r="AY115">
            <v>0.462399610610853</v>
          </cell>
          <cell r="AZ115">
            <v>11.207608417096161</v>
          </cell>
          <cell r="BA115">
            <v>-0.63190895285991644</v>
          </cell>
          <cell r="BB115">
            <v>-2.8064776141276448</v>
          </cell>
          <cell r="BC115">
            <v>-0.27476607752858762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5826972010167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5118434603501</v>
          </cell>
          <cell r="BM115">
            <v>-9.9999999999999982</v>
          </cell>
          <cell r="BN115">
            <v>0.17853392144506763</v>
          </cell>
          <cell r="BO115">
            <v>-2.9949022939677161</v>
          </cell>
          <cell r="BP115">
            <v>-11.41447266652229</v>
          </cell>
          <cell r="BQ115">
            <v>1.3597791636847045</v>
          </cell>
          <cell r="BR115">
            <v>1.6314553990610436</v>
          </cell>
          <cell r="BS115">
            <v>-1.2197392923649852</v>
          </cell>
          <cell r="BT115">
            <v>-2.7784590588977309</v>
          </cell>
          <cell r="BU115">
            <v>-8.2590023125206358E-2</v>
          </cell>
          <cell r="BV115">
            <v>-0.36825014227845898</v>
          </cell>
          <cell r="BW115">
            <v>5.6837098692033239</v>
          </cell>
          <cell r="BX115">
            <v>2.7798211312865417</v>
          </cell>
          <cell r="BY115">
            <v>-8.5309107024152393</v>
          </cell>
          <cell r="BZ115">
            <v>-2.1496755443088711</v>
          </cell>
          <cell r="CA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2914355194653</v>
          </cell>
          <cell r="AC116">
            <v>0.42804040100627994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7072808320909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5001644845055626</v>
          </cell>
          <cell r="AM116">
            <v>-3.7945395650161973</v>
          </cell>
          <cell r="AN116">
            <v>-0.25444405716277263</v>
          </cell>
          <cell r="AO116">
            <v>-1.4500595173682518</v>
          </cell>
          <cell r="AP116">
            <v>-5.9225821779489873</v>
          </cell>
          <cell r="AQ116">
            <v>-3.5470835294764913</v>
          </cell>
          <cell r="AR116">
            <v>-1.3640384670262296</v>
          </cell>
          <cell r="AS116">
            <v>-2.3963730569948161</v>
          </cell>
          <cell r="AT116">
            <v>-3.2703488372093026</v>
          </cell>
          <cell r="AU116">
            <v>-0.6253403072252417</v>
          </cell>
          <cell r="AV116">
            <v>-2.7963525835866254</v>
          </cell>
          <cell r="AW116">
            <v>1.4574755613933066</v>
          </cell>
          <cell r="AX116">
            <v>6.4505789494771371</v>
          </cell>
          <cell r="AY116">
            <v>0.26770503772206578</v>
          </cell>
          <cell r="AZ116">
            <v>19.596229960989774</v>
          </cell>
          <cell r="BA116">
            <v>-0.87708610968412204</v>
          </cell>
          <cell r="BB116">
            <v>-2.4981631153563555</v>
          </cell>
          <cell r="BC116">
            <v>-0.63157112605416454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26644837818464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6895119418458</v>
          </cell>
          <cell r="BM116">
            <v>-10.7725321888412</v>
          </cell>
          <cell r="BN116">
            <v>0.2276548052675853</v>
          </cell>
          <cell r="BO116">
            <v>-2.9518329070758687</v>
          </cell>
          <cell r="BP116">
            <v>-13.644152283631383</v>
          </cell>
          <cell r="BQ116">
            <v>0.28668048157236559</v>
          </cell>
          <cell r="BR116">
            <v>0.69919883466860178</v>
          </cell>
          <cell r="BS116">
            <v>-1.6135049431076243</v>
          </cell>
          <cell r="BT116">
            <v>-3.977193390737721</v>
          </cell>
          <cell r="BU116">
            <v>-0.30952578002151343</v>
          </cell>
          <cell r="BV116">
            <v>-1.1965697776367579</v>
          </cell>
          <cell r="BW116">
            <v>5.2926835662044258</v>
          </cell>
          <cell r="BX116">
            <v>2.1295406496252056</v>
          </cell>
          <cell r="BY116">
            <v>-8.819298439747703</v>
          </cell>
          <cell r="BZ116">
            <v>-6.251953037810809</v>
          </cell>
          <cell r="CA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5212402157769</v>
          </cell>
          <cell r="AC117">
            <v>-0.73592911050200938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4185240217726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502467267583439</v>
          </cell>
          <cell r="AM117">
            <v>-4.3498380379453971</v>
          </cell>
          <cell r="AN117">
            <v>-0.167305681422103</v>
          </cell>
          <cell r="AO117">
            <v>-4.8154961584244145</v>
          </cell>
          <cell r="AP117">
            <v>-7.0239448809544029</v>
          </cell>
          <cell r="AQ117">
            <v>-4.1413208942905566</v>
          </cell>
          <cell r="AR117">
            <v>-2.0546186114202558</v>
          </cell>
          <cell r="AS117">
            <v>-2.3038490007401879</v>
          </cell>
          <cell r="AT117">
            <v>-3.9806826706676679</v>
          </cell>
          <cell r="AU117">
            <v>-1.1434322767997052</v>
          </cell>
          <cell r="AV117">
            <v>-3.1742380678550841</v>
          </cell>
          <cell r="AW117">
            <v>1.4524236530349288</v>
          </cell>
          <cell r="AX117">
            <v>6.2742898353299381</v>
          </cell>
          <cell r="AY117">
            <v>0.26770503772206578</v>
          </cell>
          <cell r="AZ117">
            <v>11.498049488880667</v>
          </cell>
          <cell r="BA117">
            <v>-1.8113216078697869</v>
          </cell>
          <cell r="BB117">
            <v>-2.6697065529160846</v>
          </cell>
          <cell r="BC117">
            <v>-2.056164789567283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19959473151058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8062475797076</v>
          </cell>
          <cell r="BM117">
            <v>-10.712742980561551</v>
          </cell>
          <cell r="BN117">
            <v>0.13284855264998896</v>
          </cell>
          <cell r="BO117">
            <v>-5.8747993579454256</v>
          </cell>
          <cell r="BP117">
            <v>-14.568617361338509</v>
          </cell>
          <cell r="BQ117">
            <v>-0.4368670032066535</v>
          </cell>
          <cell r="BR117">
            <v>-0.76616167456921014</v>
          </cell>
          <cell r="BS117">
            <v>-2.1861973135711033</v>
          </cell>
          <cell r="BT117">
            <v>-4.3517859019417848</v>
          </cell>
          <cell r="BU117">
            <v>-0.60881538129758939</v>
          </cell>
          <cell r="BV117">
            <v>-1.7660540900945931</v>
          </cell>
          <cell r="BW117">
            <v>4.6318970457979391</v>
          </cell>
          <cell r="BX117">
            <v>2.0663383099892352</v>
          </cell>
          <cell r="BY117">
            <v>-8.6980609418282562</v>
          </cell>
          <cell r="BZ117">
            <v>-1.1386588567966038</v>
          </cell>
          <cell r="CA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5467740709473</v>
          </cell>
          <cell r="AC118">
            <v>-1.6220478353921819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755819712731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43226528061037</v>
          </cell>
          <cell r="AM118">
            <v>-7.2651550208236877</v>
          </cell>
          <cell r="AN118">
            <v>0.50888811432554526</v>
          </cell>
          <cell r="AO118">
            <v>-7.9861486852072279</v>
          </cell>
          <cell r="AP118">
            <v>-8.9721180443599664</v>
          </cell>
          <cell r="AQ118">
            <v>-4.8871743768760911</v>
          </cell>
          <cell r="AR118">
            <v>-3.2788288673914923</v>
          </cell>
          <cell r="AS118">
            <v>-2.8219837157660965</v>
          </cell>
          <cell r="AT118">
            <v>-3.3172355588897195</v>
          </cell>
          <cell r="AU118">
            <v>-1.5361261900440515</v>
          </cell>
          <cell r="AV118">
            <v>-3.7213505298611671</v>
          </cell>
          <cell r="AW118">
            <v>1.9677183055899272</v>
          </cell>
          <cell r="AX118">
            <v>4.9881806162105802</v>
          </cell>
          <cell r="AY118">
            <v>0.20686298369432254</v>
          </cell>
          <cell r="AZ118">
            <v>6.8937042626498579</v>
          </cell>
          <cell r="BA118">
            <v>-2.5607950170757343</v>
          </cell>
          <cell r="BB118">
            <v>-2.3255813953488413</v>
          </cell>
          <cell r="BC118">
            <v>-2.6817219477769938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098262372386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21614633830994</v>
          </cell>
          <cell r="BM118">
            <v>-13.620689655172413</v>
          </cell>
          <cell r="BN118">
            <v>-0.28356041220001238</v>
          </cell>
          <cell r="BO118">
            <v>-9.2238710366179149</v>
          </cell>
          <cell r="BP118">
            <v>-15.692191625801588</v>
          </cell>
          <cell r="BQ118">
            <v>-1.3624893803177662</v>
          </cell>
          <cell r="BR118">
            <v>-2.1281510785134738</v>
          </cell>
          <cell r="BS118">
            <v>-3.1624562050525551</v>
          </cell>
          <cell r="BT118">
            <v>-3.7976159929086317</v>
          </cell>
          <cell r="BU118">
            <v>-1.5556178755835592</v>
          </cell>
          <cell r="BV118">
            <v>-2.5104393684805881</v>
          </cell>
          <cell r="BW118">
            <v>4.3532209699100433</v>
          </cell>
          <cell r="BX118">
            <v>1.467570183930289</v>
          </cell>
          <cell r="BY118">
            <v>-8.7332372825002729</v>
          </cell>
          <cell r="BZ118">
            <v>-1.5757321517527068</v>
          </cell>
          <cell r="CA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4893228968139</v>
          </cell>
          <cell r="AC119">
            <v>-2.2303157736642487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4982664685474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52233699585479</v>
          </cell>
          <cell r="AM119">
            <v>-10.920869967607594</v>
          </cell>
          <cell r="AN119">
            <v>1.1014290693621476</v>
          </cell>
          <cell r="AO119">
            <v>-8.516394329618004</v>
          </cell>
          <cell r="AP119">
            <v>-10.378943438491694</v>
          </cell>
          <cell r="AQ119">
            <v>-5.2460399459561931</v>
          </cell>
          <cell r="AR119">
            <v>-4.3004308991810074</v>
          </cell>
          <cell r="AS119">
            <v>-2.8867505551443351</v>
          </cell>
          <cell r="AT119">
            <v>-3.5997280570142509</v>
          </cell>
          <cell r="AU119">
            <v>-2.0971174946788351</v>
          </cell>
          <cell r="AV119">
            <v>-4.0409102111229718</v>
          </cell>
          <cell r="AW119">
            <v>2.6749854757634806</v>
          </cell>
          <cell r="AX119">
            <v>5.8495933330662275</v>
          </cell>
          <cell r="AY119">
            <v>8.5178875638836082E-2</v>
          </cell>
          <cell r="AZ119">
            <v>3.1663771747487024</v>
          </cell>
          <cell r="BA119">
            <v>-3.1070426887091607</v>
          </cell>
          <cell r="BB119">
            <v>-2.8544173759906033</v>
          </cell>
          <cell r="BC119">
            <v>-3.7054842646351838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4628479871845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86856700631965</v>
          </cell>
          <cell r="BM119">
            <v>-17.523564695801198</v>
          </cell>
          <cell r="BN119">
            <v>-0.53835339299798113</v>
          </cell>
          <cell r="BO119">
            <v>-9.4473007712082229</v>
          </cell>
          <cell r="BP119">
            <v>-17.077268516337718</v>
          </cell>
          <cell r="BQ119">
            <v>-2.229315434886836</v>
          </cell>
          <cell r="BR119">
            <v>-2.9826134752798938</v>
          </cell>
          <cell r="BS119">
            <v>-3.1734317343173446</v>
          </cell>
          <cell r="BT119">
            <v>-4.005929522720109</v>
          </cell>
          <cell r="BU119">
            <v>-2.2825335133888847</v>
          </cell>
          <cell r="BV119">
            <v>-3.7062988945402942</v>
          </cell>
          <cell r="BW119">
            <v>4.5177547504563931</v>
          </cell>
          <cell r="BX119">
            <v>1.1060084194412623</v>
          </cell>
          <cell r="BY119">
            <v>-8.7834091161140044</v>
          </cell>
          <cell r="BZ119">
            <v>-1.8555639830967641</v>
          </cell>
          <cell r="CA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6361425640437</v>
          </cell>
          <cell r="AC120">
            <v>-2.5907708481958447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08519068845924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900848740048669</v>
          </cell>
          <cell r="AM120">
            <v>-16.520129569643682</v>
          </cell>
          <cell r="AN120">
            <v>1.0247472987103601</v>
          </cell>
          <cell r="AO120">
            <v>-8.4514662915268879</v>
          </cell>
          <cell r="AP120">
            <v>-11.140903151356763</v>
          </cell>
          <cell r="AQ120">
            <v>-5.1739000189520157</v>
          </cell>
          <cell r="AR120">
            <v>-4.0778472162771422</v>
          </cell>
          <cell r="AS120">
            <v>-2.2298297557364899</v>
          </cell>
          <cell r="AT120">
            <v>-5.1106526631657934</v>
          </cell>
          <cell r="AU120">
            <v>-2.2241655254343518</v>
          </cell>
          <cell r="AV120">
            <v>-4.6069169473424765</v>
          </cell>
          <cell r="AW120">
            <v>2.7280305135264804</v>
          </cell>
          <cell r="AX120">
            <v>5.7614487759926281</v>
          </cell>
          <cell r="AY120">
            <v>2.4336821611092851E-2</v>
          </cell>
          <cell r="AZ120">
            <v>2.4915288020729509</v>
          </cell>
          <cell r="BA120">
            <v>-3.4115044859129862</v>
          </cell>
          <cell r="BB120">
            <v>-2.8092366524488877</v>
          </cell>
          <cell r="BC120">
            <v>-4.3540775696799923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36353744188293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3442602121849</v>
          </cell>
          <cell r="BM120">
            <v>-23.201362281822046</v>
          </cell>
          <cell r="BN120">
            <v>-0.84160109476565381</v>
          </cell>
          <cell r="BO120">
            <v>-9.5090383998288619</v>
          </cell>
          <cell r="BP120">
            <v>-18.255901086549265</v>
          </cell>
          <cell r="BQ120">
            <v>-2.9477095964810185</v>
          </cell>
          <cell r="BR120">
            <v>-3.6047145192280139</v>
          </cell>
          <cell r="BS120">
            <v>-2.5633932687874617</v>
          </cell>
          <cell r="BT120">
            <v>-5.8128170521710825</v>
          </cell>
          <cell r="BU120">
            <v>-3.1161612033025476</v>
          </cell>
          <cell r="BV120">
            <v>-4.7047720651594123</v>
          </cell>
          <cell r="BW120">
            <v>3.7236348797470065</v>
          </cell>
          <cell r="BX120">
            <v>0.42609853528627895</v>
          </cell>
          <cell r="BY120">
            <v>-8.6463658590797969</v>
          </cell>
          <cell r="BZ120">
            <v>-1.6933413448407708</v>
          </cell>
          <cell r="CA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6169921724439E-2</v>
          </cell>
          <cell r="AC121">
            <v>-3.4656253520069069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052501238231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5420751365226</v>
          </cell>
          <cell r="AM121">
            <v>-17.630726515502083</v>
          </cell>
          <cell r="AN121">
            <v>0.3206692227256891</v>
          </cell>
          <cell r="AO121">
            <v>-9.2414240883021304</v>
          </cell>
          <cell r="AP121">
            <v>-12.486636007263218</v>
          </cell>
          <cell r="AQ121">
            <v>-5.0840307878535889</v>
          </cell>
          <cell r="AR121">
            <v>-4.1320663185229538</v>
          </cell>
          <cell r="AS121">
            <v>-2.322353811991118</v>
          </cell>
          <cell r="AT121">
            <v>-5.8678732183045756</v>
          </cell>
          <cell r="AU121">
            <v>-2.2324153975613381</v>
          </cell>
          <cell r="AV121">
            <v>-5.26246611352994</v>
          </cell>
          <cell r="AW121">
            <v>2.9882037939831685</v>
          </cell>
          <cell r="AX121">
            <v>5.5410873833086294</v>
          </cell>
          <cell r="AY121">
            <v>-1.05865174008275</v>
          </cell>
          <cell r="AZ121">
            <v>1.0336285201742568</v>
          </cell>
          <cell r="BA121">
            <v>-3.8347867699793592</v>
          </cell>
          <cell r="BB121">
            <v>-2.5752978613187261</v>
          </cell>
          <cell r="BC121">
            <v>-5.3108426635238626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56773688332008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4660089799528</v>
          </cell>
          <cell r="BM121">
            <v>-24.319727891156461</v>
          </cell>
          <cell r="BN121">
            <v>-1.0383716132581489</v>
          </cell>
          <cell r="BO121">
            <v>-9.6812405772130123</v>
          </cell>
          <cell r="BP121">
            <v>-18.10284588997586</v>
          </cell>
          <cell r="BQ121">
            <v>-3.6353592531903289</v>
          </cell>
          <cell r="BR121">
            <v>-4.3095590748547297</v>
          </cell>
          <cell r="BS121">
            <v>-2.5207756232687006</v>
          </cell>
          <cell r="BT121">
            <v>-6.7910906832874822</v>
          </cell>
          <cell r="BU121">
            <v>-3.2224345468502502</v>
          </cell>
          <cell r="BV121">
            <v>-4.4967454494261094</v>
          </cell>
          <cell r="BW121">
            <v>3.4638515999695585</v>
          </cell>
          <cell r="BX121">
            <v>0.26262703155330858</v>
          </cell>
          <cell r="BY121">
            <v>-9.7057190449750141</v>
          </cell>
          <cell r="BZ121">
            <v>-1.6110695172337319</v>
          </cell>
          <cell r="CA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7829622311625</v>
          </cell>
          <cell r="AC122">
            <v>-4.4418578455299844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276869737497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4455556286594</v>
          </cell>
          <cell r="AM122">
            <v>-19.111522443313277</v>
          </cell>
          <cell r="AN122">
            <v>0.59602649006622599</v>
          </cell>
          <cell r="AO122">
            <v>-9.8474191104858768</v>
          </cell>
          <cell r="AP122">
            <v>-14.212500212126866</v>
          </cell>
          <cell r="AQ122">
            <v>-4.5313655843639777</v>
          </cell>
          <cell r="AR122">
            <v>-4.5486973147276233</v>
          </cell>
          <cell r="AS122">
            <v>-2.6646928201332298</v>
          </cell>
          <cell r="AT122">
            <v>-6.29571455363841</v>
          </cell>
          <cell r="AU122">
            <v>-2.4947613311993688</v>
          </cell>
          <cell r="AV122">
            <v>-5.3257208576357513</v>
          </cell>
          <cell r="AW122">
            <v>2.9351587562201686</v>
          </cell>
          <cell r="AX122">
            <v>4.707720661885495</v>
          </cell>
          <cell r="AY122">
            <v>-1.3263567778048158</v>
          </cell>
          <cell r="AZ122">
            <v>-0.13667815142800466</v>
          </cell>
          <cell r="BA122">
            <v>-4.2473927946553358</v>
          </cell>
          <cell r="BB122">
            <v>-2.9933481152993324</v>
          </cell>
          <cell r="BC122">
            <v>-6.3684191162944659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04173509805835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6670061099791</v>
          </cell>
          <cell r="BM122">
            <v>-23.467600700525391</v>
          </cell>
          <cell r="BN122">
            <v>-0.86218741412475985</v>
          </cell>
          <cell r="BO122">
            <v>-10.158524749272079</v>
          </cell>
          <cell r="BP122">
            <v>-18.384216729362755</v>
          </cell>
          <cell r="BQ122">
            <v>-3.9340772912386024</v>
          </cell>
          <cell r="BR122">
            <v>-5.1253687315634178</v>
          </cell>
          <cell r="BS122">
            <v>-2.781628315312823</v>
          </cell>
          <cell r="BT122">
            <v>-7.1522317332373238</v>
          </cell>
          <cell r="BU122">
            <v>-3.2973326787759771</v>
          </cell>
          <cell r="BV122">
            <v>-5.1308857425090508</v>
          </cell>
          <cell r="BW122">
            <v>2.9065656565656628</v>
          </cell>
          <cell r="BX122">
            <v>-0.28616124232133666</v>
          </cell>
          <cell r="BY122">
            <v>-9.8098098098098099</v>
          </cell>
          <cell r="BZ122">
            <v>-2.003464848552583</v>
          </cell>
          <cell r="CA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4078577399537</v>
          </cell>
          <cell r="AC123">
            <v>-6.7209852438703805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77513620604289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6240542140931</v>
          </cell>
          <cell r="AM123">
            <v>-19.527996298010176</v>
          </cell>
          <cell r="AN123">
            <v>-1.9484140815615225</v>
          </cell>
          <cell r="AO123">
            <v>-10.107131262850345</v>
          </cell>
          <cell r="AP123">
            <v>-18.280245048958875</v>
          </cell>
          <cell r="AQ123">
            <v>-4.3430681477768074</v>
          </cell>
          <cell r="AR123">
            <v>-5.2364238221613402</v>
          </cell>
          <cell r="AS123">
            <v>-3.0995558845299809</v>
          </cell>
          <cell r="AT123">
            <v>-8.2696455363840968</v>
          </cell>
          <cell r="AU123">
            <v>-4.0259375979672329</v>
          </cell>
          <cell r="AV123">
            <v>-5.3281853281853309</v>
          </cell>
          <cell r="AW123">
            <v>2.5259541791911921</v>
          </cell>
          <cell r="AX123">
            <v>-0.35658479907048068</v>
          </cell>
          <cell r="AY123">
            <v>-4.5266488196641479</v>
          </cell>
          <cell r="AZ123">
            <v>-1.4123408980893482</v>
          </cell>
          <cell r="BA123">
            <v>-5.6314128208058918</v>
          </cell>
          <cell r="BB123">
            <v>-2.2874078577399537</v>
          </cell>
          <cell r="BC123">
            <v>-6.7209852438703805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77513620604289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6240542140931</v>
          </cell>
          <cell r="BM123">
            <v>-19.527996298010176</v>
          </cell>
          <cell r="BN123">
            <v>-1.9484140815615225</v>
          </cell>
          <cell r="BO123">
            <v>-10.107131262850345</v>
          </cell>
          <cell r="BP123">
            <v>-18.280245048958875</v>
          </cell>
          <cell r="BQ123">
            <v>-4.3430681477768074</v>
          </cell>
          <cell r="BR123">
            <v>-5.2364238221613402</v>
          </cell>
          <cell r="BS123">
            <v>-3.0995558845299809</v>
          </cell>
          <cell r="BT123">
            <v>-8.2696455363840968</v>
          </cell>
          <cell r="BU123">
            <v>-4.0259375979672329</v>
          </cell>
          <cell r="BV123">
            <v>-5.3281853281853309</v>
          </cell>
          <cell r="BW123">
            <v>2.5259541791911921</v>
          </cell>
          <cell r="BX123">
            <v>-0.35658479907048068</v>
          </cell>
          <cell r="BY123">
            <v>-4.5266488196641479</v>
          </cell>
          <cell r="BZ123">
            <v>-1.4123408980893482</v>
          </cell>
          <cell r="CA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-0.38933992385864258</v>
          </cell>
          <cell r="AC124">
            <v>-0.38933992385864258</v>
          </cell>
          <cell r="AD124">
            <v>-0.38933992385864258</v>
          </cell>
          <cell r="AE124">
            <v>-0.38933992385864258</v>
          </cell>
          <cell r="AF124">
            <v>-0.38933992385864258</v>
          </cell>
          <cell r="AG124">
            <v>-0.38933992385864258</v>
          </cell>
          <cell r="AH124">
            <v>-0.38933992385864258</v>
          </cell>
          <cell r="AI124">
            <v>-0.38933992385864258</v>
          </cell>
          <cell r="AJ124">
            <v>-0.38933992385864258</v>
          </cell>
          <cell r="AK124">
            <v>-0.38933992385864258</v>
          </cell>
          <cell r="AL124">
            <v>-0.38933992385864258</v>
          </cell>
          <cell r="AM124">
            <v>-0.38933992385864258</v>
          </cell>
          <cell r="AN124">
            <v>-0.38933992385864258</v>
          </cell>
          <cell r="AO124">
            <v>-0.38933992385864258</v>
          </cell>
          <cell r="AP124">
            <v>-0.38933992385864258</v>
          </cell>
          <cell r="AQ124">
            <v>-0.38933992385864258</v>
          </cell>
          <cell r="AR124">
            <v>-0.38933992385864258</v>
          </cell>
          <cell r="AS124">
            <v>-0.38933992385864258</v>
          </cell>
          <cell r="AT124">
            <v>-0.38933992385864258</v>
          </cell>
          <cell r="AU124">
            <v>-0.38933992385864258</v>
          </cell>
          <cell r="AV124">
            <v>-0.38933992385864258</v>
          </cell>
          <cell r="AW124">
            <v>-0.38933992385864258</v>
          </cell>
          <cell r="AX124">
            <v>-0.38933992385864258</v>
          </cell>
          <cell r="AY124">
            <v>-0.38933992385864258</v>
          </cell>
          <cell r="AZ124">
            <v>-0.38933992385864258</v>
          </cell>
          <cell r="BA124">
            <v>-0.38933992385864258</v>
          </cell>
          <cell r="BB124">
            <v>-2.4882415414959835</v>
          </cell>
          <cell r="BC124">
            <v>-7.5195204085408696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19061469846827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5452179570595</v>
          </cell>
          <cell r="BM124">
            <v>-20.463137996219281</v>
          </cell>
          <cell r="BN124">
            <v>-2.472050552045002</v>
          </cell>
          <cell r="BO124">
            <v>-11.252813203300827</v>
          </cell>
          <cell r="BP124">
            <v>-18.709274452209733</v>
          </cell>
          <cell r="BQ124">
            <v>-3.7504494340230843</v>
          </cell>
          <cell r="BR124">
            <v>-5.5336081529829384</v>
          </cell>
          <cell r="BS124">
            <v>-2.5097240229672191</v>
          </cell>
          <cell r="BT124">
            <v>-8.1261748120300741</v>
          </cell>
          <cell r="BU124">
            <v>-4.1635576779585186</v>
          </cell>
          <cell r="BV124">
            <v>-5.9817966747716333</v>
          </cell>
          <cell r="BW124">
            <v>2.7824684325931992</v>
          </cell>
          <cell r="BX124">
            <v>-0.87834870443566082</v>
          </cell>
          <cell r="BY124">
            <v>-3.5635291226345567</v>
          </cell>
          <cell r="BZ124">
            <v>-1.5757263784031084</v>
          </cell>
          <cell r="CA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-0.55504226684570313</v>
          </cell>
          <cell r="AC125">
            <v>-0.55504226684570313</v>
          </cell>
          <cell r="AD125">
            <v>-0.55504226684570313</v>
          </cell>
          <cell r="AE125">
            <v>-0.55504226684570313</v>
          </cell>
          <cell r="AF125">
            <v>-0.55504226684570313</v>
          </cell>
          <cell r="AG125">
            <v>-0.55504226684570313</v>
          </cell>
          <cell r="AH125">
            <v>-0.55504226684570313</v>
          </cell>
          <cell r="AI125">
            <v>-0.55504226684570313</v>
          </cell>
          <cell r="AJ125">
            <v>-0.55504226684570313</v>
          </cell>
          <cell r="AK125">
            <v>-0.55504226684570313</v>
          </cell>
          <cell r="AL125">
            <v>-0.55504226684570313</v>
          </cell>
          <cell r="AM125">
            <v>-0.55504226684570313</v>
          </cell>
          <cell r="AN125">
            <v>-0.55504226684570313</v>
          </cell>
          <cell r="AO125">
            <v>-0.55504226684570313</v>
          </cell>
          <cell r="AP125">
            <v>-0.55504226684570313</v>
          </cell>
          <cell r="AQ125">
            <v>-0.55504226684570313</v>
          </cell>
          <cell r="AR125">
            <v>-0.55504226684570313</v>
          </cell>
          <cell r="AS125">
            <v>-0.55504226684570313</v>
          </cell>
          <cell r="AT125">
            <v>-0.55504226684570313</v>
          </cell>
          <cell r="AU125">
            <v>-0.55504226684570313</v>
          </cell>
          <cell r="AV125">
            <v>-0.55504226684570313</v>
          </cell>
          <cell r="AW125">
            <v>-0.55504226684570313</v>
          </cell>
          <cell r="AX125">
            <v>-0.55504226684570313</v>
          </cell>
          <cell r="AY125">
            <v>-0.55504226684570313</v>
          </cell>
          <cell r="AZ125">
            <v>-0.55504226684570313</v>
          </cell>
          <cell r="BA125">
            <v>-0.55504226684570313</v>
          </cell>
          <cell r="BB125">
            <v>-3.7806616157827655</v>
          </cell>
          <cell r="BC125">
            <v>-7.7179344808439794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5292694726655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4267994985819</v>
          </cell>
          <cell r="BM125">
            <v>-18.601262748907232</v>
          </cell>
          <cell r="BN125">
            <v>-1.4338042909471493</v>
          </cell>
          <cell r="BO125">
            <v>-10.60672195547796</v>
          </cell>
          <cell r="BP125">
            <v>-17.708622604831991</v>
          </cell>
          <cell r="BQ125">
            <v>-4.0480934300715532</v>
          </cell>
          <cell r="BR125">
            <v>-6.1163571654085702</v>
          </cell>
          <cell r="BS125">
            <v>-2.1177781906000392</v>
          </cell>
          <cell r="BT125">
            <v>-7.5318669591510012</v>
          </cell>
          <cell r="BU125">
            <v>-5.6901724194771353</v>
          </cell>
          <cell r="BV125">
            <v>-6.3019794257941131</v>
          </cell>
          <cell r="BW125">
            <v>2.1602454481440603</v>
          </cell>
          <cell r="BX125">
            <v>-2.1715735260204427</v>
          </cell>
          <cell r="BY125">
            <v>-3.1058143734200128</v>
          </cell>
          <cell r="BZ125">
            <v>-1.8926006156652631</v>
          </cell>
          <cell r="CA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-0.49153876304626465</v>
          </cell>
          <cell r="AC126">
            <v>-0.49153876304626465</v>
          </cell>
          <cell r="AD126">
            <v>-0.49153876304626465</v>
          </cell>
          <cell r="AE126">
            <v>-0.49153876304626465</v>
          </cell>
          <cell r="AF126">
            <v>-0.49153876304626465</v>
          </cell>
          <cell r="AG126">
            <v>-0.49153876304626465</v>
          </cell>
          <cell r="AH126">
            <v>-0.49153876304626465</v>
          </cell>
          <cell r="AI126">
            <v>-0.49153876304626465</v>
          </cell>
          <cell r="AJ126">
            <v>-0.49153876304626465</v>
          </cell>
          <cell r="AK126">
            <v>-0.49153876304626465</v>
          </cell>
          <cell r="AL126">
            <v>-0.49153876304626465</v>
          </cell>
          <cell r="AM126">
            <v>-0.49153876304626465</v>
          </cell>
          <cell r="AN126">
            <v>-0.49153876304626465</v>
          </cell>
          <cell r="AO126">
            <v>-0.49153876304626465</v>
          </cell>
          <cell r="AP126">
            <v>-0.49153876304626465</v>
          </cell>
          <cell r="AQ126">
            <v>-0.49153876304626465</v>
          </cell>
          <cell r="AR126">
            <v>-0.49153876304626465</v>
          </cell>
          <cell r="AS126">
            <v>-0.49153876304626465</v>
          </cell>
          <cell r="AT126">
            <v>-0.49153876304626465</v>
          </cell>
          <cell r="AU126">
            <v>-0.49153876304626465</v>
          </cell>
          <cell r="AV126">
            <v>-0.49153876304626465</v>
          </cell>
          <cell r="AW126">
            <v>-0.49153876304626465</v>
          </cell>
          <cell r="AX126">
            <v>-0.49153876304626465</v>
          </cell>
          <cell r="AY126">
            <v>-0.49153876304626465</v>
          </cell>
          <cell r="AZ126">
            <v>-0.49153876304626465</v>
          </cell>
          <cell r="BA126">
            <v>-0.49153876304626465</v>
          </cell>
          <cell r="BB126">
            <v>-3.359832008399577</v>
          </cell>
          <cell r="BC126">
            <v>-7.6291646547561598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2600944396266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7461928934008</v>
          </cell>
          <cell r="BM126">
            <v>-19.70062771607919</v>
          </cell>
          <cell r="BN126">
            <v>-1.256870776879182</v>
          </cell>
          <cell r="BO126">
            <v>-10.754923413566742</v>
          </cell>
          <cell r="BP126">
            <v>-17.611060743427021</v>
          </cell>
          <cell r="BQ126">
            <v>-4.2061443990280445</v>
          </cell>
          <cell r="BR126">
            <v>-6.3408607711314176</v>
          </cell>
          <cell r="BS126">
            <v>-1.9123134328358216</v>
          </cell>
          <cell r="BT126">
            <v>-7.9811648315061046</v>
          </cell>
          <cell r="BU126">
            <v>-5.8854587753889849</v>
          </cell>
          <cell r="BV126">
            <v>-6.357777390698482</v>
          </cell>
          <cell r="BW126">
            <v>2.1810441968198369</v>
          </cell>
          <cell r="BX126">
            <v>-2.4216470231553378</v>
          </cell>
          <cell r="BY126">
            <v>-2.9969788519637497</v>
          </cell>
          <cell r="BZ126">
            <v>-2.4395138172227937</v>
          </cell>
          <cell r="CA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6.2755823135375977E-2</v>
          </cell>
          <cell r="AC127">
            <v>6.2755823135375977E-2</v>
          </cell>
          <cell r="AD127">
            <v>6.2755823135375977E-2</v>
          </cell>
          <cell r="AE127">
            <v>6.2755823135375977E-2</v>
          </cell>
          <cell r="AF127">
            <v>6.2755823135375977E-2</v>
          </cell>
          <cell r="AG127">
            <v>6.2755823135375977E-2</v>
          </cell>
          <cell r="AH127">
            <v>6.2755823135375977E-2</v>
          </cell>
          <cell r="AI127">
            <v>6.2755823135375977E-2</v>
          </cell>
          <cell r="AJ127">
            <v>6.2755823135375977E-2</v>
          </cell>
          <cell r="AK127">
            <v>6.2755823135375977E-2</v>
          </cell>
          <cell r="AL127">
            <v>6.2755823135375977E-2</v>
          </cell>
          <cell r="AM127">
            <v>6.2755823135375977E-2</v>
          </cell>
          <cell r="AN127">
            <v>6.2755823135375977E-2</v>
          </cell>
          <cell r="AO127">
            <v>6.2755823135375977E-2</v>
          </cell>
          <cell r="AP127">
            <v>6.2755823135375977E-2</v>
          </cell>
          <cell r="AQ127">
            <v>6.2755823135375977E-2</v>
          </cell>
          <cell r="AR127">
            <v>6.2755823135375977E-2</v>
          </cell>
          <cell r="AS127">
            <v>6.2755823135375977E-2</v>
          </cell>
          <cell r="AT127">
            <v>6.2755823135375977E-2</v>
          </cell>
          <cell r="AU127">
            <v>6.2755823135375977E-2</v>
          </cell>
          <cell r="AV127">
            <v>6.2755823135375977E-2</v>
          </cell>
          <cell r="AW127">
            <v>6.2755823135375977E-2</v>
          </cell>
          <cell r="AX127">
            <v>6.2755823135375977E-2</v>
          </cell>
          <cell r="AY127">
            <v>6.2755823135375977E-2</v>
          </cell>
          <cell r="AZ127">
            <v>6.2755823135375977E-2</v>
          </cell>
          <cell r="BA127">
            <v>6.2755823135375977E-2</v>
          </cell>
          <cell r="BB127">
            <v>-2.5859469240048227</v>
          </cell>
          <cell r="BC127">
            <v>-6.9923300320202557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2618932741479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5449609323269</v>
          </cell>
          <cell r="BM127">
            <v>-22.414622414622411</v>
          </cell>
          <cell r="BN127">
            <v>-0.38089247649998326</v>
          </cell>
          <cell r="BO127">
            <v>-10.532077950514562</v>
          </cell>
          <cell r="BP127">
            <v>-17.098852742417105</v>
          </cell>
          <cell r="BQ127">
            <v>-4.4419507766794482</v>
          </cell>
          <cell r="BR127">
            <v>-5.5520267929322076</v>
          </cell>
          <cell r="BS127">
            <v>-1.2442266000565527</v>
          </cell>
          <cell r="BT127">
            <v>-7.079188890490606</v>
          </cell>
          <cell r="BU127">
            <v>-5.8075714994213934</v>
          </cell>
          <cell r="BV127">
            <v>-5.7113336245421813</v>
          </cell>
          <cell r="BW127">
            <v>2.2602260226022519</v>
          </cell>
          <cell r="BX127">
            <v>-3.0059893773307755</v>
          </cell>
          <cell r="BY127">
            <v>-2.785852713178294</v>
          </cell>
          <cell r="BZ127">
            <v>-9.9551913967481749</v>
          </cell>
          <cell r="CA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.16500091552734375</v>
          </cell>
          <cell r="AC128">
            <v>0.16500091552734375</v>
          </cell>
          <cell r="AD128">
            <v>0.16500091552734375</v>
          </cell>
          <cell r="AE128">
            <v>0.16500091552734375</v>
          </cell>
          <cell r="AF128">
            <v>0.16500091552734375</v>
          </cell>
          <cell r="AG128">
            <v>0.16500091552734375</v>
          </cell>
          <cell r="AH128">
            <v>0.16500091552734375</v>
          </cell>
          <cell r="AI128">
            <v>0.16500091552734375</v>
          </cell>
          <cell r="AJ128">
            <v>0.16500091552734375</v>
          </cell>
          <cell r="AK128">
            <v>0.16500091552734375</v>
          </cell>
          <cell r="AL128">
            <v>0.16500091552734375</v>
          </cell>
          <cell r="AM128">
            <v>0.16500091552734375</v>
          </cell>
          <cell r="AN128">
            <v>0.16500091552734375</v>
          </cell>
          <cell r="AO128">
            <v>0.16500091552734375</v>
          </cell>
          <cell r="AP128">
            <v>0.16500091552734375</v>
          </cell>
          <cell r="AQ128">
            <v>0.16500091552734375</v>
          </cell>
          <cell r="AR128">
            <v>0.16500091552734375</v>
          </cell>
          <cell r="AS128">
            <v>0.16500091552734375</v>
          </cell>
          <cell r="AT128">
            <v>0.16500091552734375</v>
          </cell>
          <cell r="AU128">
            <v>0.16500091552734375</v>
          </cell>
          <cell r="AV128">
            <v>0.16500091552734375</v>
          </cell>
          <cell r="AW128">
            <v>0.16500091552734375</v>
          </cell>
          <cell r="AX128">
            <v>0.16500091552734375</v>
          </cell>
          <cell r="AY128">
            <v>0.16500091552734375</v>
          </cell>
          <cell r="AZ128">
            <v>0.16500091552734375</v>
          </cell>
          <cell r="BA128">
            <v>0.16500091552734375</v>
          </cell>
          <cell r="BB128">
            <v>-1.9140919366993248</v>
          </cell>
          <cell r="BC128">
            <v>-7.4625191610274033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7953989231517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8134826911397</v>
          </cell>
          <cell r="BM128">
            <v>-22.895622895622893</v>
          </cell>
          <cell r="BN128">
            <v>-0.13278820281650283</v>
          </cell>
          <cell r="BO128">
            <v>-10.706050290984958</v>
          </cell>
          <cell r="BP128">
            <v>-14.31354510525461</v>
          </cell>
          <cell r="BQ128">
            <v>-4.4558817004607949</v>
          </cell>
          <cell r="BR128">
            <v>-5.5142485172862692</v>
          </cell>
          <cell r="BS128">
            <v>-0.62565172054223073</v>
          </cell>
          <cell r="BT128">
            <v>-6.679430939628217</v>
          </cell>
          <cell r="BU128">
            <v>-5.9822673839410196</v>
          </cell>
          <cell r="BV128">
            <v>-5.7273971908118231</v>
          </cell>
          <cell r="BW128">
            <v>2.0863416820196212</v>
          </cell>
          <cell r="BX128">
            <v>-3.2933117543001211</v>
          </cell>
          <cell r="BY128">
            <v>-2.5606796116504849</v>
          </cell>
          <cell r="BZ128">
            <v>-7.4569653103497497</v>
          </cell>
          <cell r="CA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-0.86368560791015625</v>
          </cell>
          <cell r="AC129">
            <v>-0.86368560791015625</v>
          </cell>
          <cell r="AD129">
            <v>-0.86368560791015625</v>
          </cell>
          <cell r="AE129">
            <v>-0.86368560791015625</v>
          </cell>
          <cell r="AF129">
            <v>-0.86368560791015625</v>
          </cell>
          <cell r="AG129">
            <v>-0.86368560791015625</v>
          </cell>
          <cell r="AH129">
            <v>-0.86368560791015625</v>
          </cell>
          <cell r="AI129">
            <v>-0.86368560791015625</v>
          </cell>
          <cell r="AJ129">
            <v>-0.86368560791015625</v>
          </cell>
          <cell r="AK129">
            <v>-0.86368560791015625</v>
          </cell>
          <cell r="AL129">
            <v>-0.86368560791015625</v>
          </cell>
          <cell r="AM129">
            <v>-0.86368560791015625</v>
          </cell>
          <cell r="AN129">
            <v>-0.86368560791015625</v>
          </cell>
          <cell r="AO129">
            <v>-0.86368560791015625</v>
          </cell>
          <cell r="AP129">
            <v>-0.86368560791015625</v>
          </cell>
          <cell r="AQ129">
            <v>-0.86368560791015625</v>
          </cell>
          <cell r="AR129">
            <v>-0.86368560791015625</v>
          </cell>
          <cell r="AS129">
            <v>-0.86368560791015625</v>
          </cell>
          <cell r="AT129">
            <v>-0.86368560791015625</v>
          </cell>
          <cell r="AU129">
            <v>-0.86368560791015625</v>
          </cell>
          <cell r="AV129">
            <v>-0.86368560791015625</v>
          </cell>
          <cell r="AW129">
            <v>-0.86368560791015625</v>
          </cell>
          <cell r="AX129">
            <v>-0.86368560791015625</v>
          </cell>
          <cell r="AY129">
            <v>-0.86368560791015625</v>
          </cell>
          <cell r="AZ129">
            <v>-0.86368560791015625</v>
          </cell>
          <cell r="BA129">
            <v>-0.86368560791015625</v>
          </cell>
          <cell r="BB129">
            <v>-1.6623847665105052</v>
          </cell>
          <cell r="BC129">
            <v>-6.819987139236671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8270399521773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7365506869913</v>
          </cell>
          <cell r="BM129">
            <v>-22.980164489598454</v>
          </cell>
          <cell r="BN129">
            <v>-1.1905593184833418</v>
          </cell>
          <cell r="BO129">
            <v>-8.0604820372896739</v>
          </cell>
          <cell r="BP129">
            <v>-13.906329853252542</v>
          </cell>
          <cell r="BQ129">
            <v>-4.4688355006792246</v>
          </cell>
          <cell r="BR129">
            <v>-5.6055706086297841</v>
          </cell>
          <cell r="BS129">
            <v>-0.75764750449853757</v>
          </cell>
          <cell r="BT129">
            <v>-6.5408467210313015</v>
          </cell>
          <cell r="BU129">
            <v>-6.5677471041826641</v>
          </cell>
          <cell r="BV129">
            <v>-5.322145487248231</v>
          </cell>
          <cell r="BW129">
            <v>2.5022408126680551</v>
          </cell>
          <cell r="BX129">
            <v>-3.0951932139491101</v>
          </cell>
          <cell r="BY129">
            <v>-2.7669902912621391</v>
          </cell>
          <cell r="BZ129">
            <v>-7.7406338585693462</v>
          </cell>
          <cell r="CA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-0.59268856048583984</v>
          </cell>
          <cell r="AC130">
            <v>-0.59268856048583984</v>
          </cell>
          <cell r="AD130">
            <v>-0.59268856048583984</v>
          </cell>
          <cell r="AE130">
            <v>-0.59268856048583984</v>
          </cell>
          <cell r="AF130">
            <v>-0.59268856048583984</v>
          </cell>
          <cell r="AG130">
            <v>-0.59268856048583984</v>
          </cell>
          <cell r="AH130">
            <v>-0.59268856048583984</v>
          </cell>
          <cell r="AI130">
            <v>-0.59268856048583984</v>
          </cell>
          <cell r="AJ130">
            <v>-0.59268856048583984</v>
          </cell>
          <cell r="AK130">
            <v>-0.59268856048583984</v>
          </cell>
          <cell r="AL130">
            <v>-0.59268856048583984</v>
          </cell>
          <cell r="AM130">
            <v>-0.59268856048583984</v>
          </cell>
          <cell r="AN130">
            <v>-0.59268856048583984</v>
          </cell>
          <cell r="AO130">
            <v>-0.59268856048583984</v>
          </cell>
          <cell r="AP130">
            <v>-0.59268856048583984</v>
          </cell>
          <cell r="AQ130">
            <v>-0.59268856048583984</v>
          </cell>
          <cell r="AR130">
            <v>-0.59268856048583984</v>
          </cell>
          <cell r="AS130">
            <v>-0.59268856048583984</v>
          </cell>
          <cell r="AT130">
            <v>-0.59268856048583984</v>
          </cell>
          <cell r="AU130">
            <v>-0.59268856048583984</v>
          </cell>
          <cell r="AV130">
            <v>-0.59268856048583984</v>
          </cell>
          <cell r="AW130">
            <v>-0.59268856048583984</v>
          </cell>
          <cell r="AX130">
            <v>-0.59268856048583984</v>
          </cell>
          <cell r="AY130">
            <v>-0.59268856048583984</v>
          </cell>
          <cell r="AZ130">
            <v>-0.59268856048583984</v>
          </cell>
          <cell r="BA130">
            <v>-0.59268856048583984</v>
          </cell>
          <cell r="BB130">
            <v>-4.7089947089947071</v>
          </cell>
          <cell r="BC130">
            <v>-6.2860196175718475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2404549147034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9193413340779</v>
          </cell>
          <cell r="BM130">
            <v>-20.608782435129736</v>
          </cell>
          <cell r="BN130">
            <v>-2.167429601886528</v>
          </cell>
          <cell r="BO130">
            <v>-5.3275314594848915</v>
          </cell>
          <cell r="BP130">
            <v>-12.947427293064873</v>
          </cell>
          <cell r="BQ130">
            <v>-4.2043489718917364</v>
          </cell>
          <cell r="BR130">
            <v>-4.9123738714816785</v>
          </cell>
          <cell r="BS130">
            <v>-0.81881367228411328</v>
          </cell>
          <cell r="BT130">
            <v>-7.7750297034504534</v>
          </cell>
          <cell r="BU130">
            <v>-6.3978818955694123</v>
          </cell>
          <cell r="BV130">
            <v>-4.7901023890784984</v>
          </cell>
          <cell r="BW130">
            <v>2.5292310741181101</v>
          </cell>
          <cell r="BX130">
            <v>-2.9804609983208663</v>
          </cell>
          <cell r="BY130">
            <v>-2.5986642380084968</v>
          </cell>
          <cell r="BZ130">
            <v>-6.9605753862546642</v>
          </cell>
          <cell r="CA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-0.66289329528808594</v>
          </cell>
          <cell r="AC131">
            <v>-0.66289329528808594</v>
          </cell>
          <cell r="AD131">
            <v>-0.66289329528808594</v>
          </cell>
          <cell r="AE131">
            <v>-0.66289329528808594</v>
          </cell>
          <cell r="AF131">
            <v>-0.66289329528808594</v>
          </cell>
          <cell r="AG131">
            <v>-0.66289329528808594</v>
          </cell>
          <cell r="AH131">
            <v>-0.66289329528808594</v>
          </cell>
          <cell r="AI131">
            <v>-0.66289329528808594</v>
          </cell>
          <cell r="AJ131">
            <v>-0.66289329528808594</v>
          </cell>
          <cell r="AK131">
            <v>-0.66289329528808594</v>
          </cell>
          <cell r="AL131">
            <v>-0.66289329528808594</v>
          </cell>
          <cell r="AM131">
            <v>-0.66289329528808594</v>
          </cell>
          <cell r="AN131">
            <v>-0.66289329528808594</v>
          </cell>
          <cell r="AO131">
            <v>-0.66289329528808594</v>
          </cell>
          <cell r="AP131">
            <v>-0.66289329528808594</v>
          </cell>
          <cell r="AQ131">
            <v>-0.66289329528808594</v>
          </cell>
          <cell r="AR131">
            <v>-0.66289329528808594</v>
          </cell>
          <cell r="AS131">
            <v>-0.66289329528808594</v>
          </cell>
          <cell r="AT131">
            <v>-0.66289329528808594</v>
          </cell>
          <cell r="AU131">
            <v>-0.66289329528808594</v>
          </cell>
          <cell r="AV131">
            <v>-0.66289329528808594</v>
          </cell>
          <cell r="AW131">
            <v>-0.66289329528808594</v>
          </cell>
          <cell r="AX131">
            <v>-0.66289329528808594</v>
          </cell>
          <cell r="AY131">
            <v>-0.66289329528808594</v>
          </cell>
          <cell r="AZ131">
            <v>-0.66289329528808594</v>
          </cell>
          <cell r="BA131">
            <v>-0.66289329528808594</v>
          </cell>
          <cell r="BB131">
            <v>-5.2043205680187281</v>
          </cell>
          <cell r="BC131">
            <v>-6.2291178616690317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0322415032344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6838365896983</v>
          </cell>
          <cell r="BM131">
            <v>-19.792207792207794</v>
          </cell>
          <cell r="BN131">
            <v>-3.3062125077570115</v>
          </cell>
          <cell r="BO131">
            <v>-4.4239413295481427</v>
          </cell>
          <cell r="BP131">
            <v>-12.741663668553905</v>
          </cell>
          <cell r="BQ131">
            <v>-4.2009161881411679</v>
          </cell>
          <cell r="BR131">
            <v>-4.5473520992366456</v>
          </cell>
          <cell r="BS131">
            <v>-0.87652439024390461</v>
          </cell>
          <cell r="BT131">
            <v>-8.0410014469668454</v>
          </cell>
          <cell r="BU131">
            <v>-6.2339894836187177</v>
          </cell>
          <cell r="BV131">
            <v>-4.98497573002542</v>
          </cell>
          <cell r="BW131">
            <v>2.511808699074991</v>
          </cell>
          <cell r="BX131">
            <v>-3.5769711192702225</v>
          </cell>
          <cell r="BY131">
            <v>-2.5045592705167152</v>
          </cell>
          <cell r="BZ131">
            <v>-7.6453865474317535</v>
          </cell>
          <cell r="CA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-0.26201319694519043</v>
          </cell>
          <cell r="AC132">
            <v>-0.26201319694519043</v>
          </cell>
          <cell r="AD132">
            <v>-0.26201319694519043</v>
          </cell>
          <cell r="AE132">
            <v>-0.26201319694519043</v>
          </cell>
          <cell r="AF132">
            <v>-0.26201319694519043</v>
          </cell>
          <cell r="AG132">
            <v>-0.26201319694519043</v>
          </cell>
          <cell r="AH132">
            <v>-0.26201319694519043</v>
          </cell>
          <cell r="AI132">
            <v>-0.26201319694519043</v>
          </cell>
          <cell r="AJ132">
            <v>-0.26201319694519043</v>
          </cell>
          <cell r="AK132">
            <v>-0.26201319694519043</v>
          </cell>
          <cell r="AL132">
            <v>-0.26201319694519043</v>
          </cell>
          <cell r="AM132">
            <v>-0.26201319694519043</v>
          </cell>
          <cell r="AN132">
            <v>-0.26201319694519043</v>
          </cell>
          <cell r="AO132">
            <v>-0.26201319694519043</v>
          </cell>
          <cell r="AP132">
            <v>-0.26201319694519043</v>
          </cell>
          <cell r="AQ132">
            <v>-0.26201319694519043</v>
          </cell>
          <cell r="AR132">
            <v>-0.26201319694519043</v>
          </cell>
          <cell r="AS132">
            <v>-0.26201319694519043</v>
          </cell>
          <cell r="AT132">
            <v>-0.26201319694519043</v>
          </cell>
          <cell r="AU132">
            <v>-0.26201319694519043</v>
          </cell>
          <cell r="AV132">
            <v>-0.26201319694519043</v>
          </cell>
          <cell r="AW132">
            <v>-0.26201319694519043</v>
          </cell>
          <cell r="AX132">
            <v>-0.26201319694519043</v>
          </cell>
          <cell r="AY132">
            <v>-0.26201319694519043</v>
          </cell>
          <cell r="AZ132">
            <v>-0.26201319694519043</v>
          </cell>
          <cell r="BA132">
            <v>-0.26201319694519043</v>
          </cell>
          <cell r="BB132">
            <v>-6.1894673123486736</v>
          </cell>
          <cell r="BC132">
            <v>-6.3331149057549219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8329372869094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405889606150708</v>
          </cell>
          <cell r="BM132">
            <v>-16.629711751662967</v>
          </cell>
          <cell r="BN132">
            <v>-4.4162296439414828</v>
          </cell>
          <cell r="BO132">
            <v>-4.7754137115839201</v>
          </cell>
          <cell r="BP132">
            <v>-12.89102784462014</v>
          </cell>
          <cell r="BQ132">
            <v>-3.9437037419088661</v>
          </cell>
          <cell r="BR132">
            <v>-4.5605997501041218</v>
          </cell>
          <cell r="BS132">
            <v>-1.6560991766821243</v>
          </cell>
          <cell r="BT132">
            <v>-6.7620318213262198</v>
          </cell>
          <cell r="BU132">
            <v>-6.3230901635194625</v>
          </cell>
          <cell r="BV132">
            <v>-4.7097018652796248</v>
          </cell>
          <cell r="BW132">
            <v>2.4441220585704082</v>
          </cell>
          <cell r="BX132">
            <v>-3.4208432776451914</v>
          </cell>
          <cell r="BY132">
            <v>-2.4087591240875894</v>
          </cell>
          <cell r="BZ132">
            <v>-9.0459521031282968</v>
          </cell>
          <cell r="CA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-0.25141739845275879</v>
          </cell>
          <cell r="AC133">
            <v>-0.25141739845275879</v>
          </cell>
          <cell r="AD133">
            <v>-0.25141739845275879</v>
          </cell>
          <cell r="AE133">
            <v>-0.25141739845275879</v>
          </cell>
          <cell r="AF133">
            <v>-0.25141739845275879</v>
          </cell>
          <cell r="AG133">
            <v>-0.25141739845275879</v>
          </cell>
          <cell r="AH133">
            <v>-0.25141739845275879</v>
          </cell>
          <cell r="AI133">
            <v>-0.25141739845275879</v>
          </cell>
          <cell r="AJ133">
            <v>-0.25141739845275879</v>
          </cell>
          <cell r="AK133">
            <v>-0.25141739845275879</v>
          </cell>
          <cell r="AL133">
            <v>-0.25141739845275879</v>
          </cell>
          <cell r="AM133">
            <v>-0.25141739845275879</v>
          </cell>
          <cell r="AN133">
            <v>-0.25141739845275879</v>
          </cell>
          <cell r="AO133">
            <v>-0.25141739845275879</v>
          </cell>
          <cell r="AP133">
            <v>-0.25141739845275879</v>
          </cell>
          <cell r="AQ133">
            <v>-0.25141739845275879</v>
          </cell>
          <cell r="AR133">
            <v>-0.25141739845275879</v>
          </cell>
          <cell r="AS133">
            <v>-0.25141739845275879</v>
          </cell>
          <cell r="AT133">
            <v>-0.25141739845275879</v>
          </cell>
          <cell r="AU133">
            <v>-0.25141739845275879</v>
          </cell>
          <cell r="AV133">
            <v>-0.25141739845275879</v>
          </cell>
          <cell r="AW133">
            <v>-0.25141739845275879</v>
          </cell>
          <cell r="AX133">
            <v>-0.25141739845275879</v>
          </cell>
          <cell r="AY133">
            <v>-0.25141739845275879</v>
          </cell>
          <cell r="AZ133">
            <v>-0.25141739845275879</v>
          </cell>
          <cell r="BA133">
            <v>-0.25141739845275879</v>
          </cell>
          <cell r="BB133">
            <v>-7.3908089631598894</v>
          </cell>
          <cell r="BC133">
            <v>-6.2932711007390179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2168674698793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31037521110217</v>
          </cell>
          <cell r="BM133">
            <v>-16.123595505617981</v>
          </cell>
          <cell r="BN133">
            <v>-3.8044611215342972</v>
          </cell>
          <cell r="BO133">
            <v>-4.9242875879337067</v>
          </cell>
          <cell r="BP133">
            <v>-12.555992941495864</v>
          </cell>
          <cell r="BQ133">
            <v>-3.6977875108692104</v>
          </cell>
          <cell r="BR133">
            <v>-4.5840154784938196</v>
          </cell>
          <cell r="BS133">
            <v>-1.7902813299232712</v>
          </cell>
          <cell r="BT133">
            <v>-6.5885488008368025</v>
          </cell>
          <cell r="BU133">
            <v>-6.571708239106222</v>
          </cell>
          <cell r="BV133">
            <v>-4.2462973882279487</v>
          </cell>
          <cell r="BW133">
            <v>1.9277935838320381</v>
          </cell>
          <cell r="BX133">
            <v>-3.4052084124212234</v>
          </cell>
          <cell r="BY133">
            <v>-1.4266387898167476</v>
          </cell>
          <cell r="BZ133">
            <v>-8.5902711233865059</v>
          </cell>
          <cell r="CA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-0.30516529083251953</v>
          </cell>
          <cell r="AC134">
            <v>-0.30516529083251953</v>
          </cell>
          <cell r="AD134">
            <v>-0.30516529083251953</v>
          </cell>
          <cell r="AE134">
            <v>-0.30516529083251953</v>
          </cell>
          <cell r="AF134">
            <v>-0.30516529083251953</v>
          </cell>
          <cell r="AG134">
            <v>-0.30516529083251953</v>
          </cell>
          <cell r="AH134">
            <v>-0.30516529083251953</v>
          </cell>
          <cell r="AI134">
            <v>-0.30516529083251953</v>
          </cell>
          <cell r="AJ134">
            <v>-0.30516529083251953</v>
          </cell>
          <cell r="AK134">
            <v>-0.30516529083251953</v>
          </cell>
          <cell r="AL134">
            <v>-0.30516529083251953</v>
          </cell>
          <cell r="AM134">
            <v>-0.30516529083251953</v>
          </cell>
          <cell r="AN134">
            <v>-0.30516529083251953</v>
          </cell>
          <cell r="AO134">
            <v>-0.30516529083251953</v>
          </cell>
          <cell r="AP134">
            <v>-0.30516529083251953</v>
          </cell>
          <cell r="AQ134">
            <v>-0.30516529083251953</v>
          </cell>
          <cell r="AR134">
            <v>-0.30516529083251953</v>
          </cell>
          <cell r="AS134">
            <v>-0.30516529083251953</v>
          </cell>
          <cell r="AT134">
            <v>-0.30516529083251953</v>
          </cell>
          <cell r="AU134">
            <v>-0.30516529083251953</v>
          </cell>
          <cell r="AV134">
            <v>-0.30516529083251953</v>
          </cell>
          <cell r="AW134">
            <v>-0.30516529083251953</v>
          </cell>
          <cell r="AX134">
            <v>-0.30516529083251953</v>
          </cell>
          <cell r="AY134">
            <v>-0.30516529083251953</v>
          </cell>
          <cell r="AZ134">
            <v>-0.30516529083251953</v>
          </cell>
          <cell r="BA134">
            <v>-0.30516529083251953</v>
          </cell>
          <cell r="BB134">
            <v>-8.3428571428571416</v>
          </cell>
          <cell r="BC134">
            <v>-6.3575638506876198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90414399330264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768577178206721</v>
          </cell>
          <cell r="BM134">
            <v>-15.846681922196792</v>
          </cell>
          <cell r="BN134">
            <v>-3.7212847787671977</v>
          </cell>
          <cell r="BO134">
            <v>-4.4172368263113659</v>
          </cell>
          <cell r="BP134">
            <v>-12.960911536635544</v>
          </cell>
          <cell r="BQ134">
            <v>-3.8179035470257916</v>
          </cell>
          <cell r="BR134">
            <v>-4.612992914586389</v>
          </cell>
          <cell r="BS134">
            <v>-1.1216730038022815</v>
          </cell>
          <cell r="BT134">
            <v>-6.3334208979122124</v>
          </cell>
          <cell r="BU134">
            <v>-6.3490989085370986</v>
          </cell>
          <cell r="BV134">
            <v>-4.7558721702083311</v>
          </cell>
          <cell r="BW134">
            <v>1.8404456332359986</v>
          </cell>
          <cell r="BX134">
            <v>-3.6044998852070131</v>
          </cell>
          <cell r="BY134">
            <v>-1.4058453570107265</v>
          </cell>
          <cell r="BZ134">
            <v>-7.3336945054318425</v>
          </cell>
          <cell r="CA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-1.030940055847168</v>
          </cell>
          <cell r="AC135">
            <v>-1.030940055847168</v>
          </cell>
          <cell r="AD135">
            <v>-1.030940055847168</v>
          </cell>
          <cell r="AE135">
            <v>-1.030940055847168</v>
          </cell>
          <cell r="AF135">
            <v>-1.030940055847168</v>
          </cell>
          <cell r="AG135">
            <v>-1.030940055847168</v>
          </cell>
          <cell r="AH135">
            <v>-1.030940055847168</v>
          </cell>
          <cell r="AI135">
            <v>-1.030940055847168</v>
          </cell>
          <cell r="AJ135">
            <v>-1.030940055847168</v>
          </cell>
          <cell r="AK135">
            <v>-1.030940055847168</v>
          </cell>
          <cell r="AL135">
            <v>-1.030940055847168</v>
          </cell>
          <cell r="AM135">
            <v>-1.030940055847168</v>
          </cell>
          <cell r="AN135">
            <v>-1.030940055847168</v>
          </cell>
          <cell r="AO135">
            <v>-1.030940055847168</v>
          </cell>
          <cell r="AP135">
            <v>-1.030940055847168</v>
          </cell>
          <cell r="AQ135">
            <v>-1.030940055847168</v>
          </cell>
          <cell r="AR135">
            <v>-1.030940055847168</v>
          </cell>
          <cell r="AS135">
            <v>-1.030940055847168</v>
          </cell>
          <cell r="AT135">
            <v>-1.030940055847168</v>
          </cell>
          <cell r="AU135">
            <v>-1.030940055847168</v>
          </cell>
          <cell r="AV135">
            <v>-1.030940055847168</v>
          </cell>
          <cell r="AW135">
            <v>-1.030940055847168</v>
          </cell>
          <cell r="AX135">
            <v>-1.030940055847168</v>
          </cell>
          <cell r="AY135">
            <v>-1.030940055847168</v>
          </cell>
          <cell r="AZ135">
            <v>-1.030940055847168</v>
          </cell>
          <cell r="BA135">
            <v>-1.030940055847168</v>
          </cell>
          <cell r="BB135">
            <v>-8.3994400373308409</v>
          </cell>
          <cell r="BC135">
            <v>-5.7964014007970022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518815746665219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755196661772636</v>
          </cell>
          <cell r="BM135">
            <v>-17.768832662449686</v>
          </cell>
          <cell r="BN135">
            <v>-3.2526394369201239</v>
          </cell>
          <cell r="BO135">
            <v>-5.3448898519321109</v>
          </cell>
          <cell r="BP135">
            <v>-12.142041324888385</v>
          </cell>
          <cell r="BQ135">
            <v>-3.5387653626643312</v>
          </cell>
          <cell r="BR135">
            <v>-4.3603950855215619</v>
          </cell>
          <cell r="BS135">
            <v>-1.9192208536236044</v>
          </cell>
          <cell r="BT135">
            <v>-5.0334155411017489</v>
          </cell>
          <cell r="BU135">
            <v>-6.2578437945914338</v>
          </cell>
          <cell r="BV135">
            <v>-4.925202179723021</v>
          </cell>
          <cell r="BW135">
            <v>1.9512675848136096</v>
          </cell>
          <cell r="BX135">
            <v>-3.2569360675512637</v>
          </cell>
          <cell r="BY135">
            <v>-1.4784603619678816</v>
          </cell>
          <cell r="BZ135">
            <v>-7.2177454293388843</v>
          </cell>
          <cell r="CA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.10151129961013794</v>
          </cell>
          <cell r="AC136">
            <v>0.10151129961013794</v>
          </cell>
          <cell r="AD136">
            <v>0.10151129961013794</v>
          </cell>
          <cell r="AE136">
            <v>0.10151129961013794</v>
          </cell>
          <cell r="AF136">
            <v>0.10151129961013794</v>
          </cell>
          <cell r="AG136">
            <v>0.10151129961013794</v>
          </cell>
          <cell r="AH136">
            <v>0.10151129961013794</v>
          </cell>
          <cell r="AI136">
            <v>0.10151129961013794</v>
          </cell>
          <cell r="AJ136">
            <v>0.10151129961013794</v>
          </cell>
          <cell r="AK136">
            <v>0.10151129961013794</v>
          </cell>
          <cell r="AL136">
            <v>0.10151129961013794</v>
          </cell>
          <cell r="AM136">
            <v>0.10151129961013794</v>
          </cell>
          <cell r="AN136">
            <v>0.10151129961013794</v>
          </cell>
          <cell r="AO136">
            <v>0.10151129961013794</v>
          </cell>
          <cell r="AP136">
            <v>0.10151129961013794</v>
          </cell>
          <cell r="AQ136">
            <v>0.10151129961013794</v>
          </cell>
          <cell r="AR136">
            <v>0.10151129961013794</v>
          </cell>
          <cell r="AS136">
            <v>0.10151129961013794</v>
          </cell>
          <cell r="AT136">
            <v>0.10151129961013794</v>
          </cell>
          <cell r="AU136">
            <v>0.10151129961013794</v>
          </cell>
          <cell r="AV136">
            <v>0.10151129961013794</v>
          </cell>
          <cell r="AW136">
            <v>0.10151129961013794</v>
          </cell>
          <cell r="AX136">
            <v>0.10151129961013794</v>
          </cell>
          <cell r="AY136">
            <v>0.10151129961013794</v>
          </cell>
          <cell r="AZ136">
            <v>0.10151129961013794</v>
          </cell>
          <cell r="BA136">
            <v>0.10151129961013794</v>
          </cell>
          <cell r="BB136">
            <v>-8.1531040921114073</v>
          </cell>
          <cell r="BC136">
            <v>-5.6460325717258231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48355192431735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431235431235386</v>
          </cell>
          <cell r="BM136">
            <v>-18.597742127153893</v>
          </cell>
          <cell r="BN136">
            <v>-2.9797080811676757</v>
          </cell>
          <cell r="BO136">
            <v>-4.9631686994324404</v>
          </cell>
          <cell r="BP136">
            <v>-11.649880593915485</v>
          </cell>
          <cell r="BQ136">
            <v>-3.5475061830173127</v>
          </cell>
          <cell r="BR136">
            <v>-3.8910270008182035</v>
          </cell>
          <cell r="BS136">
            <v>-2.3273487223330447</v>
          </cell>
          <cell r="BT136">
            <v>-4.1763103717248669</v>
          </cell>
          <cell r="BU136">
            <v>-6.2770338073981797</v>
          </cell>
          <cell r="BV136">
            <v>-4.4183689517185982</v>
          </cell>
          <cell r="BW136">
            <v>2.0892082097055065</v>
          </cell>
          <cell r="BX136">
            <v>-2.5053369315664376</v>
          </cell>
          <cell r="BY136">
            <v>-1.6182466870540257</v>
          </cell>
          <cell r="BZ136">
            <v>-5.8720980910596516</v>
          </cell>
          <cell r="CA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-0.29011726379394531</v>
          </cell>
          <cell r="AC137">
            <v>-0.29011726379394531</v>
          </cell>
          <cell r="AD137">
            <v>-0.29011726379394531</v>
          </cell>
          <cell r="AE137">
            <v>-0.29011726379394531</v>
          </cell>
          <cell r="AF137">
            <v>-0.29011726379394531</v>
          </cell>
          <cell r="AG137">
            <v>-0.29011726379394531</v>
          </cell>
          <cell r="AH137">
            <v>-0.29011726379394531</v>
          </cell>
          <cell r="AI137">
            <v>-0.29011726379394531</v>
          </cell>
          <cell r="AJ137">
            <v>-0.29011726379394531</v>
          </cell>
          <cell r="AK137">
            <v>-0.29011726379394531</v>
          </cell>
          <cell r="AL137">
            <v>-0.29011726379394531</v>
          </cell>
          <cell r="AM137">
            <v>-0.29011726379394531</v>
          </cell>
          <cell r="AN137">
            <v>-0.29011726379394531</v>
          </cell>
          <cell r="AO137">
            <v>-0.29011726379394531</v>
          </cell>
          <cell r="AP137">
            <v>-0.29011726379394531</v>
          </cell>
          <cell r="AQ137">
            <v>-0.29011726379394531</v>
          </cell>
          <cell r="AR137">
            <v>-0.29011726379394531</v>
          </cell>
          <cell r="AS137">
            <v>-0.29011726379394531</v>
          </cell>
          <cell r="AT137">
            <v>-0.29011726379394531</v>
          </cell>
          <cell r="AU137">
            <v>-0.29011726379394531</v>
          </cell>
          <cell r="AV137">
            <v>-0.29011726379394531</v>
          </cell>
          <cell r="AW137">
            <v>-0.29011726379394531</v>
          </cell>
          <cell r="AX137">
            <v>-0.29011726379394531</v>
          </cell>
          <cell r="AY137">
            <v>-0.29011726379394531</v>
          </cell>
          <cell r="AZ137">
            <v>-0.29011726379394531</v>
          </cell>
          <cell r="BA137">
            <v>-0.29011726379394531</v>
          </cell>
          <cell r="BB137">
            <v>-8.107897403913622</v>
          </cell>
          <cell r="BC137">
            <v>-5.5475330926594513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75847042161416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353139452849458</v>
          </cell>
          <cell r="BM137">
            <v>-18.138424821002385</v>
          </cell>
          <cell r="BN137">
            <v>-3.0331988391024245</v>
          </cell>
          <cell r="BO137">
            <v>-3.82080078125</v>
          </cell>
          <cell r="BP137">
            <v>-12.407989370004003</v>
          </cell>
          <cell r="BQ137">
            <v>-2.899213163994907</v>
          </cell>
          <cell r="BR137">
            <v>-3.2956282482421329</v>
          </cell>
          <cell r="BS137">
            <v>-2.4672613399126964</v>
          </cell>
          <cell r="BT137">
            <v>-4.2817024223228088</v>
          </cell>
          <cell r="BU137">
            <v>-4.3153773551927843</v>
          </cell>
          <cell r="BV137">
            <v>-4.4073707361097725</v>
          </cell>
          <cell r="BW137">
            <v>2.5798193141816306</v>
          </cell>
          <cell r="BX137">
            <v>-2.7776686441676857</v>
          </cell>
          <cell r="BY137">
            <v>-1.4411728164989479</v>
          </cell>
          <cell r="BZ137">
            <v>-5.0029052876234719</v>
          </cell>
          <cell r="CA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-0.11122936010360718</v>
          </cell>
          <cell r="AC138">
            <v>-0.11122936010360718</v>
          </cell>
          <cell r="AD138">
            <v>-0.11122936010360718</v>
          </cell>
          <cell r="AE138">
            <v>-0.11122936010360718</v>
          </cell>
          <cell r="AF138">
            <v>-0.11122936010360718</v>
          </cell>
          <cell r="AG138">
            <v>-0.11122936010360718</v>
          </cell>
          <cell r="AH138">
            <v>-0.11122936010360718</v>
          </cell>
          <cell r="AI138">
            <v>-0.11122936010360718</v>
          </cell>
          <cell r="AJ138">
            <v>-0.11122936010360718</v>
          </cell>
          <cell r="AK138">
            <v>-0.11122936010360718</v>
          </cell>
          <cell r="AL138">
            <v>-0.11122936010360718</v>
          </cell>
          <cell r="AM138">
            <v>-0.11122936010360718</v>
          </cell>
          <cell r="AN138">
            <v>-0.11122936010360718</v>
          </cell>
          <cell r="AO138">
            <v>-0.11122936010360718</v>
          </cell>
          <cell r="AP138">
            <v>-0.11122936010360718</v>
          </cell>
          <cell r="AQ138">
            <v>-0.11122936010360718</v>
          </cell>
          <cell r="AR138">
            <v>-0.11122936010360718</v>
          </cell>
          <cell r="AS138">
            <v>-0.11122936010360718</v>
          </cell>
          <cell r="AT138">
            <v>-0.11122936010360718</v>
          </cell>
          <cell r="AU138">
            <v>-0.11122936010360718</v>
          </cell>
          <cell r="AV138">
            <v>-0.11122936010360718</v>
          </cell>
          <cell r="AW138">
            <v>-0.11122936010360718</v>
          </cell>
          <cell r="AX138">
            <v>-0.11122936010360718</v>
          </cell>
          <cell r="AY138">
            <v>-0.11122936010360718</v>
          </cell>
          <cell r="AZ138">
            <v>-0.11122936010360718</v>
          </cell>
          <cell r="BA138">
            <v>-0.11122936010360718</v>
          </cell>
          <cell r="BB138">
            <v>-8.9011330125717834</v>
          </cell>
          <cell r="BC138">
            <v>-5.7380674735614594</v>
          </cell>
          <cell r="BD138">
            <v>-3.6227798139272571</v>
          </cell>
          <cell r="BE138">
            <v>3.9376118639734115</v>
          </cell>
          <cell r="BF138">
            <v>-4.8745312950677855</v>
          </cell>
          <cell r="BG138">
            <v>-15.751295336787564</v>
          </cell>
          <cell r="BH138">
            <v>-9.749945163413031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771646792923434</v>
          </cell>
          <cell r="BM138">
            <v>-16.837041491280814</v>
          </cell>
          <cell r="BN138">
            <v>-3.5136860019855387</v>
          </cell>
          <cell r="BO138">
            <v>-6.0071104572759548</v>
          </cell>
          <cell r="BP138">
            <v>-10.758649878319758</v>
          </cell>
          <cell r="BQ138">
            <v>-3.0891143621204931</v>
          </cell>
          <cell r="BR138">
            <v>-2.8467130893585657</v>
          </cell>
          <cell r="BS138">
            <v>-3.4427009034712297</v>
          </cell>
          <cell r="BT138">
            <v>-3.234435169152039</v>
          </cell>
          <cell r="BU138">
            <v>-3.5992286115007044</v>
          </cell>
          <cell r="BV138">
            <v>-4.344706632653061</v>
          </cell>
          <cell r="BW138">
            <v>2.0340146056952335</v>
          </cell>
          <cell r="BX138">
            <v>-2.9283827870125845</v>
          </cell>
          <cell r="BY138">
            <v>-0.7973090818487627</v>
          </cell>
          <cell r="BZ138">
            <v>-3.5965092704140056</v>
          </cell>
          <cell r="CA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.49758338928222656</v>
          </cell>
          <cell r="AC139">
            <v>0.49758338928222656</v>
          </cell>
          <cell r="AD139">
            <v>0.49758338928222656</v>
          </cell>
          <cell r="AE139">
            <v>0.49758338928222656</v>
          </cell>
          <cell r="AF139">
            <v>0.49758338928222656</v>
          </cell>
          <cell r="AG139">
            <v>0.49758338928222656</v>
          </cell>
          <cell r="AH139">
            <v>0.49758338928222656</v>
          </cell>
          <cell r="AI139">
            <v>0.49758338928222656</v>
          </cell>
          <cell r="AJ139">
            <v>0.49758338928222656</v>
          </cell>
          <cell r="AK139">
            <v>0.49758338928222656</v>
          </cell>
          <cell r="AL139">
            <v>0.49758338928222656</v>
          </cell>
          <cell r="AM139">
            <v>0.49758338928222656</v>
          </cell>
          <cell r="AN139">
            <v>0.49758338928222656</v>
          </cell>
          <cell r="AO139">
            <v>0.49758338928222656</v>
          </cell>
          <cell r="AP139">
            <v>0.49758338928222656</v>
          </cell>
          <cell r="AQ139">
            <v>0.49758338928222656</v>
          </cell>
          <cell r="AR139">
            <v>0.49758338928222656</v>
          </cell>
          <cell r="AS139">
            <v>0.49758338928222656</v>
          </cell>
          <cell r="AT139">
            <v>0.49758338928222656</v>
          </cell>
          <cell r="AU139">
            <v>0.49758338928222656</v>
          </cell>
          <cell r="AV139">
            <v>0.49758338928222656</v>
          </cell>
          <cell r="AW139">
            <v>0.49758338928222656</v>
          </cell>
          <cell r="AX139">
            <v>0.49758338928222656</v>
          </cell>
          <cell r="AY139">
            <v>0.49758338928222656</v>
          </cell>
          <cell r="AZ139">
            <v>0.49758338928222656</v>
          </cell>
          <cell r="BA139">
            <v>0.49758338928222656</v>
          </cell>
          <cell r="BB139">
            <v>-8.0721306400433406</v>
          </cell>
          <cell r="BC139">
            <v>-5.6885508406725354</v>
          </cell>
          <cell r="BD139">
            <v>-3.1204188481675388</v>
          </cell>
          <cell r="BE139">
            <v>5.5478850257311363</v>
          </cell>
          <cell r="BF139">
            <v>-3.8707799767171092</v>
          </cell>
          <cell r="BG139">
            <v>-13.816019587268279</v>
          </cell>
          <cell r="BH139">
            <v>-9.684782608695652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874604179860637</v>
          </cell>
          <cell r="BM139">
            <v>-14.693118412895224</v>
          </cell>
          <cell r="BN139">
            <v>-3.8655815911323166</v>
          </cell>
          <cell r="BO139">
            <v>-5.8614782183064147</v>
          </cell>
          <cell r="BP139">
            <v>-10.411795681937864</v>
          </cell>
          <cell r="BQ139">
            <v>-2.4218554143741189</v>
          </cell>
          <cell r="BR139">
            <v>-2.9376700394338595</v>
          </cell>
          <cell r="BS139">
            <v>-3.6269924596735725</v>
          </cell>
          <cell r="BT139">
            <v>-2.9941435792685267</v>
          </cell>
          <cell r="BU139">
            <v>-3.0152517682573654</v>
          </cell>
          <cell r="BV139">
            <v>-3.7391420553254062</v>
          </cell>
          <cell r="BW139">
            <v>1.902200488997563</v>
          </cell>
          <cell r="BX139">
            <v>-2.7107848848498928</v>
          </cell>
          <cell r="BY139">
            <v>-0.66035384998753832</v>
          </cell>
          <cell r="BZ139">
            <v>-2.985753689538484</v>
          </cell>
          <cell r="CA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.57452297210693359</v>
          </cell>
          <cell r="AC140">
            <v>0.57452297210693359</v>
          </cell>
          <cell r="AD140">
            <v>0.57452297210693359</v>
          </cell>
          <cell r="AE140">
            <v>0.57452297210693359</v>
          </cell>
          <cell r="AF140">
            <v>0.57452297210693359</v>
          </cell>
          <cell r="AG140">
            <v>0.57452297210693359</v>
          </cell>
          <cell r="AH140">
            <v>0.57452297210693359</v>
          </cell>
          <cell r="AI140">
            <v>0.57452297210693359</v>
          </cell>
          <cell r="AJ140">
            <v>0.57452297210693359</v>
          </cell>
          <cell r="AK140">
            <v>0.57452297210693359</v>
          </cell>
          <cell r="AL140">
            <v>0.57452297210693359</v>
          </cell>
          <cell r="AM140">
            <v>0.57452297210693359</v>
          </cell>
          <cell r="AN140">
            <v>0.57452297210693359</v>
          </cell>
          <cell r="AO140">
            <v>0.57452297210693359</v>
          </cell>
          <cell r="AP140">
            <v>0.57452297210693359</v>
          </cell>
          <cell r="AQ140">
            <v>0.57452297210693359</v>
          </cell>
          <cell r="AR140">
            <v>0.57452297210693359</v>
          </cell>
          <cell r="AS140">
            <v>0.57452297210693359</v>
          </cell>
          <cell r="AT140">
            <v>0.57452297210693359</v>
          </cell>
          <cell r="AU140">
            <v>0.57452297210693359</v>
          </cell>
          <cell r="AV140">
            <v>0.57452297210693359</v>
          </cell>
          <cell r="AW140">
            <v>0.57452297210693359</v>
          </cell>
          <cell r="AX140">
            <v>0.57452297210693359</v>
          </cell>
          <cell r="AY140">
            <v>0.57452297210693359</v>
          </cell>
          <cell r="AZ140">
            <v>0.57452297210693359</v>
          </cell>
          <cell r="BA140">
            <v>0.57452297210693359</v>
          </cell>
          <cell r="BB140">
            <v>-9.0580823601720937</v>
          </cell>
          <cell r="BC140">
            <v>-5.1149448507130995</v>
          </cell>
          <cell r="BD140">
            <v>-2.6100451467268582</v>
          </cell>
          <cell r="BE140">
            <v>2.4428972761691981E-2</v>
          </cell>
          <cell r="BF140">
            <v>-2.4340175953079135</v>
          </cell>
          <cell r="BG140">
            <v>-11.023339317773784</v>
          </cell>
          <cell r="BH140">
            <v>-9.1009376723662392</v>
          </cell>
          <cell r="BI140">
            <v>-5.7086614173228352</v>
          </cell>
          <cell r="BJ140">
            <v>-0.39743197798838281</v>
          </cell>
          <cell r="BK140">
            <v>0.64532456029355867</v>
          </cell>
          <cell r="BL140">
            <v>6.3948840927263717E-2</v>
          </cell>
          <cell r="BM140">
            <v>-15.03431066749844</v>
          </cell>
          <cell r="BN140">
            <v>-2.9182266699324666</v>
          </cell>
          <cell r="BO140">
            <v>-4.8819478603049689</v>
          </cell>
          <cell r="BP140">
            <v>-10.037472106437628</v>
          </cell>
          <cell r="BQ140">
            <v>-2.1646687320467817</v>
          </cell>
          <cell r="BR140">
            <v>-2.256652071404508</v>
          </cell>
          <cell r="BS140">
            <v>-3.4055136888295312</v>
          </cell>
          <cell r="BT140">
            <v>-2.5126606934164353</v>
          </cell>
          <cell r="BU140">
            <v>-2.4388520971302396</v>
          </cell>
          <cell r="BV140">
            <v>-3.3940241508216173</v>
          </cell>
          <cell r="BW140">
            <v>2.0632133450395163</v>
          </cell>
          <cell r="BX140">
            <v>-2.0627383825017498</v>
          </cell>
          <cell r="BY140">
            <v>-0.95902353966870191</v>
          </cell>
          <cell r="BZ140">
            <v>0.26241992333222441</v>
          </cell>
          <cell r="CA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-0.20341014862060547</v>
          </cell>
          <cell r="AC141">
            <v>-0.20341014862060547</v>
          </cell>
          <cell r="AD141">
            <v>-0.20341014862060547</v>
          </cell>
          <cell r="AE141">
            <v>-0.20341014862060547</v>
          </cell>
          <cell r="AF141">
            <v>-0.20341014862060547</v>
          </cell>
          <cell r="AG141">
            <v>-0.20341014862060547</v>
          </cell>
          <cell r="AH141">
            <v>-0.20341014862060547</v>
          </cell>
          <cell r="AI141">
            <v>-0.20341014862060547</v>
          </cell>
          <cell r="AJ141">
            <v>-0.20341014862060547</v>
          </cell>
          <cell r="AK141">
            <v>-0.20341014862060547</v>
          </cell>
          <cell r="AL141">
            <v>-0.20341014862060547</v>
          </cell>
          <cell r="AM141">
            <v>-0.20341014862060547</v>
          </cell>
          <cell r="AN141">
            <v>-0.20341014862060547</v>
          </cell>
          <cell r="AO141">
            <v>-0.20341014862060547</v>
          </cell>
          <cell r="AP141">
            <v>-0.20341014862060547</v>
          </cell>
          <cell r="AQ141">
            <v>-0.20341014862060547</v>
          </cell>
          <cell r="AR141">
            <v>-0.20341014862060547</v>
          </cell>
          <cell r="AS141">
            <v>-0.20341014862060547</v>
          </cell>
          <cell r="AT141">
            <v>-0.20341014862060547</v>
          </cell>
          <cell r="AU141">
            <v>-0.20341014862060547</v>
          </cell>
          <cell r="AV141">
            <v>-0.20341014862060547</v>
          </cell>
          <cell r="AW141">
            <v>-0.20341014862060547</v>
          </cell>
          <cell r="AX141">
            <v>-0.20341014862060547</v>
          </cell>
          <cell r="AY141">
            <v>-0.20341014862060547</v>
          </cell>
          <cell r="AZ141">
            <v>-0.20341014862060547</v>
          </cell>
          <cell r="BA141">
            <v>-0.20341014862060547</v>
          </cell>
          <cell r="BB141">
            <v>-9.3130474873213469</v>
          </cell>
          <cell r="BC141">
            <v>-5.1676544613136315</v>
          </cell>
          <cell r="BD141">
            <v>-1.6975637474252459</v>
          </cell>
          <cell r="BE141">
            <v>5.9690215338118691</v>
          </cell>
          <cell r="BF141">
            <v>-4.6911421911421947</v>
          </cell>
          <cell r="BG141">
            <v>-8.8182146729309689</v>
          </cell>
          <cell r="BH141">
            <v>-8.7254351487928155</v>
          </cell>
          <cell r="BI141">
            <v>-5.7637519175980696</v>
          </cell>
          <cell r="BJ141">
            <v>1.3242993532491587</v>
          </cell>
          <cell r="BK141">
            <v>-1.1432832111345825</v>
          </cell>
          <cell r="BL141">
            <v>0.17746228926354135</v>
          </cell>
          <cell r="BM141">
            <v>-14.824120603015079</v>
          </cell>
          <cell r="BN141">
            <v>-1.9221935620649444</v>
          </cell>
          <cell r="BO141">
            <v>-4.1795474217880546</v>
          </cell>
          <cell r="BP141">
            <v>-9.412961902944728</v>
          </cell>
          <cell r="BQ141">
            <v>-1.6649976633954178</v>
          </cell>
          <cell r="BR141">
            <v>-1.5802956881385222</v>
          </cell>
          <cell r="BS141">
            <v>-3.6549289054299106</v>
          </cell>
          <cell r="BT141">
            <v>-1.7490007575955535</v>
          </cell>
          <cell r="BU141">
            <v>-1.27369192018435</v>
          </cell>
          <cell r="BV141">
            <v>-3.5996881524826829</v>
          </cell>
          <cell r="BW141">
            <v>2.1958269571765054</v>
          </cell>
          <cell r="BX141">
            <v>-2.1514161220043571</v>
          </cell>
          <cell r="BY141">
            <v>-0.77383924113829661</v>
          </cell>
          <cell r="BZ141">
            <v>4.1161490339367779</v>
          </cell>
          <cell r="CA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-0.25596284866333008</v>
          </cell>
          <cell r="AC142">
            <v>-0.25596284866333008</v>
          </cell>
          <cell r="AD142">
            <v>-0.25596284866333008</v>
          </cell>
          <cell r="AE142">
            <v>-0.25596284866333008</v>
          </cell>
          <cell r="AF142">
            <v>-0.25596284866333008</v>
          </cell>
          <cell r="AG142">
            <v>-0.25596284866333008</v>
          </cell>
          <cell r="AH142">
            <v>-0.25596284866333008</v>
          </cell>
          <cell r="AI142">
            <v>-0.25596284866333008</v>
          </cell>
          <cell r="AJ142">
            <v>-0.25596284866333008</v>
          </cell>
          <cell r="AK142">
            <v>-0.25596284866333008</v>
          </cell>
          <cell r="AL142">
            <v>-0.25596284866333008</v>
          </cell>
          <cell r="AM142">
            <v>-0.25596284866333008</v>
          </cell>
          <cell r="AN142">
            <v>-0.25596284866333008</v>
          </cell>
          <cell r="AO142">
            <v>-0.25596284866333008</v>
          </cell>
          <cell r="AP142">
            <v>-0.25596284866333008</v>
          </cell>
          <cell r="AQ142">
            <v>-0.25596284866333008</v>
          </cell>
          <cell r="AR142">
            <v>-0.25596284866333008</v>
          </cell>
          <cell r="AS142">
            <v>-0.25596284866333008</v>
          </cell>
          <cell r="AT142">
            <v>-0.25596284866333008</v>
          </cell>
          <cell r="AU142">
            <v>-0.25596284866333008</v>
          </cell>
          <cell r="AV142">
            <v>-0.25596284866333008</v>
          </cell>
          <cell r="AW142">
            <v>-0.25596284866333008</v>
          </cell>
          <cell r="AX142">
            <v>-0.25596284866333008</v>
          </cell>
          <cell r="AY142">
            <v>-0.25596284866333008</v>
          </cell>
          <cell r="AZ142">
            <v>-0.25596284866333008</v>
          </cell>
          <cell r="BA142">
            <v>-0.25596284866333008</v>
          </cell>
          <cell r="BB142">
            <v>-6.8771317522011604</v>
          </cell>
          <cell r="BC142">
            <v>-5.1967092938014154</v>
          </cell>
          <cell r="BD142">
            <v>-1.9234879247702508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500286336043995</v>
          </cell>
          <cell r="BI142">
            <v>-5.5628847845206719</v>
          </cell>
          <cell r="BJ142">
            <v>4.6388542963885504</v>
          </cell>
          <cell r="BK142">
            <v>1.2468827930178783E-2</v>
          </cell>
          <cell r="BL142">
            <v>0.73684210526314686</v>
          </cell>
          <cell r="BM142">
            <v>-16.719044626021372</v>
          </cell>
          <cell r="BN142">
            <v>-1.1307645953706036</v>
          </cell>
          <cell r="BO142">
            <v>-3.7018633540372714</v>
          </cell>
          <cell r="BP142">
            <v>-9.0373701681122132</v>
          </cell>
          <cell r="BQ142">
            <v>-1.0581336053034129</v>
          </cell>
          <cell r="BR142">
            <v>-1.0673616928852936</v>
          </cell>
          <cell r="BS142">
            <v>-3.0527023135259679</v>
          </cell>
          <cell r="BT142">
            <v>-1.5788297466773571</v>
          </cell>
          <cell r="BU142">
            <v>-0.87543413656056002</v>
          </cell>
          <cell r="BV142">
            <v>-3.4036527879841572</v>
          </cell>
          <cell r="BW142">
            <v>1.7806663606272144</v>
          </cell>
          <cell r="BX142">
            <v>-1.9824568304291357</v>
          </cell>
          <cell r="BY142">
            <v>-0.51115820969953596</v>
          </cell>
          <cell r="BZ142">
            <v>4.0999799581985297</v>
          </cell>
          <cell r="CA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1.2903225806448759E-2</v>
          </cell>
          <cell r="D143">
            <v>0.74535060424054667</v>
          </cell>
          <cell r="E143">
            <v>1.1301636788776381</v>
          </cell>
          <cell r="F143">
            <v>-0.93138776777398347</v>
          </cell>
          <cell r="G143">
            <v>5.873140172278779</v>
          </cell>
          <cell r="H143">
            <v>-1.2362467548521217E-2</v>
          </cell>
          <cell r="I143">
            <v>-0.43900184842883272</v>
          </cell>
          <cell r="J143">
            <v>2.2041763341067222</v>
          </cell>
          <cell r="K143">
            <v>0.53401144310234461</v>
          </cell>
          <cell r="L143">
            <v>-8.1552764638725961E-3</v>
          </cell>
          <cell r="M143">
            <v>2.478017585931247</v>
          </cell>
          <cell r="N143">
            <v>-0.32665345371797327</v>
          </cell>
          <cell r="O143">
            <v>9.7911227154057201E-2</v>
          </cell>
          <cell r="P143">
            <v>0.79158847023723666</v>
          </cell>
          <cell r="Q143">
            <v>-0.28921355637627766</v>
          </cell>
          <cell r="R143">
            <v>-2.4287318983573503E-2</v>
          </cell>
          <cell r="S143">
            <v>-0.11018731844134599</v>
          </cell>
          <cell r="T143">
            <v>-1.4788843781304406</v>
          </cell>
          <cell r="U143">
            <v>-0.49239837544478027</v>
          </cell>
          <cell r="V143">
            <v>-0.13470622970179758</v>
          </cell>
          <cell r="W143">
            <v>6.9476054718387026E-2</v>
          </cell>
          <cell r="X143">
            <v>0.71609562630825518</v>
          </cell>
          <cell r="Y143">
            <v>-0.18237082066869803</v>
          </cell>
          <cell r="Z143">
            <v>-5.037805521364513</v>
          </cell>
          <cell r="AA143">
            <v>-0.39684752245596755</v>
          </cell>
          <cell r="AB143">
            <v>-0.39684748649597168</v>
          </cell>
          <cell r="AC143">
            <v>-0.39684748649597168</v>
          </cell>
          <cell r="AD143">
            <v>-0.39684748649597168</v>
          </cell>
          <cell r="AE143">
            <v>-0.39684748649597168</v>
          </cell>
          <cell r="AF143">
            <v>-0.39684748649597168</v>
          </cell>
          <cell r="AG143">
            <v>-0.39684748649597168</v>
          </cell>
          <cell r="AH143">
            <v>-0.39684748649597168</v>
          </cell>
          <cell r="AI143">
            <v>-0.39684748649597168</v>
          </cell>
          <cell r="AJ143">
            <v>-0.39684748649597168</v>
          </cell>
          <cell r="AK143">
            <v>-0.39684748649597168</v>
          </cell>
          <cell r="AL143">
            <v>-0.39684748649597168</v>
          </cell>
          <cell r="AM143">
            <v>-0.39684748649597168</v>
          </cell>
          <cell r="AN143">
            <v>-0.39684748649597168</v>
          </cell>
          <cell r="AO143">
            <v>-0.39684748649597168</v>
          </cell>
          <cell r="AP143">
            <v>-0.39684748649597168</v>
          </cell>
          <cell r="AQ143">
            <v>-0.39684748649597168</v>
          </cell>
          <cell r="AR143">
            <v>-0.39684748649597168</v>
          </cell>
          <cell r="AS143">
            <v>-0.39684748649597168</v>
          </cell>
          <cell r="AT143">
            <v>-0.39684748649597168</v>
          </cell>
          <cell r="AU143">
            <v>-0.39684748649597168</v>
          </cell>
          <cell r="AV143">
            <v>-0.39684748649597168</v>
          </cell>
          <cell r="AW143">
            <v>-0.39684748649597168</v>
          </cell>
          <cell r="AX143">
            <v>-0.39684748649597168</v>
          </cell>
          <cell r="AY143">
            <v>-0.39684748649597168</v>
          </cell>
          <cell r="AZ143">
            <v>-0.39684748649597168</v>
          </cell>
          <cell r="BA143">
            <v>-0.39684748649597168</v>
          </cell>
          <cell r="BB143">
            <v>-6.8127490039840648</v>
          </cell>
          <cell r="BC143">
            <v>-4.6770692550272326</v>
          </cell>
          <cell r="BD143">
            <v>-0.63776424220709504</v>
          </cell>
          <cell r="BE143">
            <v>5.0952986022871682</v>
          </cell>
          <cell r="BF143">
            <v>-5.4572271386430726</v>
          </cell>
          <cell r="BG143">
            <v>2.6525198938992078</v>
          </cell>
          <cell r="BH143">
            <v>-6.8560911077878757</v>
          </cell>
          <cell r="BI143">
            <v>-5.6903396559329522</v>
          </cell>
          <cell r="BJ143">
            <v>8.5885696242500753</v>
          </cell>
          <cell r="BK143">
            <v>2.9671313467195315</v>
          </cell>
          <cell r="BL143">
            <v>0.48473097430925538</v>
          </cell>
          <cell r="BM143">
            <v>-12.176165803108807</v>
          </cell>
          <cell r="BN143">
            <v>-0.50629300816487088</v>
          </cell>
          <cell r="BO143">
            <v>-3.948019801980196</v>
          </cell>
          <cell r="BP143">
            <v>-7.2067184584002408</v>
          </cell>
          <cell r="BQ143">
            <v>-0.98397753217627226</v>
          </cell>
          <cell r="BR143">
            <v>-0.43734966105400952</v>
          </cell>
          <cell r="BS143">
            <v>-3.0372933487120335</v>
          </cell>
          <cell r="BT143">
            <v>-2.4884963241127656</v>
          </cell>
          <cell r="BU143">
            <v>-0.97057713392166844</v>
          </cell>
          <cell r="BV143">
            <v>-2.9976213644718364</v>
          </cell>
          <cell r="BW143">
            <v>1.1711344164726745</v>
          </cell>
          <cell r="BX143">
            <v>-1.2483316322524973</v>
          </cell>
          <cell r="BY143">
            <v>-0.63598952487841087</v>
          </cell>
          <cell r="BZ143">
            <v>3.1738441768028425</v>
          </cell>
          <cell r="CA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5803122177783244</v>
          </cell>
          <cell r="D144">
            <v>0.1221088924005187</v>
          </cell>
          <cell r="E144">
            <v>-4.2003853564547171</v>
          </cell>
          <cell r="F144">
            <v>9.4014415543708374E-2</v>
          </cell>
          <cell r="G144">
            <v>2.2928994082840326</v>
          </cell>
          <cell r="H144">
            <v>1.928783382789323</v>
          </cell>
          <cell r="I144">
            <v>-0.1392434439545176</v>
          </cell>
          <cell r="J144">
            <v>-2.6958002270147552</v>
          </cell>
          <cell r="K144">
            <v>0.65764512457315849</v>
          </cell>
          <cell r="L144">
            <v>0.23652230650028638</v>
          </cell>
          <cell r="M144">
            <v>7.800312012480326E-2</v>
          </cell>
          <cell r="N144">
            <v>-0.34981772655300336</v>
          </cell>
          <cell r="O144">
            <v>2.1736767742641661E-2</v>
          </cell>
          <cell r="P144">
            <v>-0.16232603661884282</v>
          </cell>
          <cell r="Q144">
            <v>0.32205351671545923</v>
          </cell>
          <cell r="R144">
            <v>0.27937202028482933</v>
          </cell>
          <cell r="S144">
            <v>0.21058965102287441</v>
          </cell>
          <cell r="T144">
            <v>0.25018061167152439</v>
          </cell>
          <cell r="U144">
            <v>-0.18240265838329606</v>
          </cell>
          <cell r="V144">
            <v>-7.5758975590822786E-2</v>
          </cell>
          <cell r="W144">
            <v>0.90016758439070976</v>
          </cell>
          <cell r="X144">
            <v>8.3862028731851446E-2</v>
          </cell>
          <cell r="Y144">
            <v>-0.16747868453106385</v>
          </cell>
          <cell r="Z144">
            <v>-1.0400271579791953</v>
          </cell>
          <cell r="AA144">
            <v>4.5342778812607065E-2</v>
          </cell>
          <cell r="AB144">
            <v>4.5342773199081421E-2</v>
          </cell>
          <cell r="AC144">
            <v>4.5342773199081421E-2</v>
          </cell>
          <cell r="AD144">
            <v>4.5342773199081421E-2</v>
          </cell>
          <cell r="AE144">
            <v>4.5342773199081421E-2</v>
          </cell>
          <cell r="AF144">
            <v>4.5342773199081421E-2</v>
          </cell>
          <cell r="AG144">
            <v>4.5342773199081421E-2</v>
          </cell>
          <cell r="AH144">
            <v>4.5342773199081421E-2</v>
          </cell>
          <cell r="AI144">
            <v>4.5342773199081421E-2</v>
          </cell>
          <cell r="AJ144">
            <v>4.5342773199081421E-2</v>
          </cell>
          <cell r="AK144">
            <v>4.5342773199081421E-2</v>
          </cell>
          <cell r="AL144">
            <v>4.5342773199081421E-2</v>
          </cell>
          <cell r="AM144">
            <v>4.5342773199081421E-2</v>
          </cell>
          <cell r="AN144">
            <v>4.5342773199081421E-2</v>
          </cell>
          <cell r="AO144">
            <v>4.5342773199081421E-2</v>
          </cell>
          <cell r="AP144">
            <v>4.5342773199081421E-2</v>
          </cell>
          <cell r="AQ144">
            <v>4.5342773199081421E-2</v>
          </cell>
          <cell r="AR144">
            <v>4.5342773199081421E-2</v>
          </cell>
          <cell r="AS144">
            <v>4.5342773199081421E-2</v>
          </cell>
          <cell r="AT144">
            <v>4.5342773199081421E-2</v>
          </cell>
          <cell r="AU144">
            <v>4.5342773199081421E-2</v>
          </cell>
          <cell r="AV144">
            <v>4.5342773199081421E-2</v>
          </cell>
          <cell r="AW144">
            <v>4.5342773199081421E-2</v>
          </cell>
          <cell r="AX144">
            <v>4.5342773199081421E-2</v>
          </cell>
          <cell r="AY144">
            <v>4.5342773199081421E-2</v>
          </cell>
          <cell r="AZ144">
            <v>4.5342773199081421E-2</v>
          </cell>
          <cell r="BA144">
            <v>4.5342773199081421E-2</v>
          </cell>
          <cell r="BB144">
            <v>-5.5734795934828218</v>
          </cell>
          <cell r="BC144">
            <v>-4.4650205761316837</v>
          </cell>
          <cell r="BD144">
            <v>-0.33024624883336573</v>
          </cell>
          <cell r="BE144">
            <v>-1.1694451356058733</v>
          </cell>
          <cell r="BF144">
            <v>-6.6627873145184697</v>
          </cell>
          <cell r="BG144">
            <v>8.1999219055056685</v>
          </cell>
          <cell r="BH144">
            <v>-5.0178386465646208</v>
          </cell>
          <cell r="BI144">
            <v>-3.850484125197029</v>
          </cell>
          <cell r="BJ144">
            <v>5.5222467655411833</v>
          </cell>
          <cell r="BK144">
            <v>5.617831074035462</v>
          </cell>
          <cell r="BL144">
            <v>-0.36761767761528397</v>
          </cell>
          <cell r="BM144">
            <v>-9.7739361702127709</v>
          </cell>
          <cell r="BN144">
            <v>0.38261622870343626</v>
          </cell>
          <cell r="BO144">
            <v>-3.6370407149950323</v>
          </cell>
          <cell r="BP144">
            <v>-6.3996316758747724</v>
          </cell>
          <cell r="BQ144">
            <v>-1.0067722211408725</v>
          </cell>
          <cell r="BR144">
            <v>-0.3678189582619007</v>
          </cell>
          <cell r="BS144">
            <v>-2.723248652809851</v>
          </cell>
          <cell r="BT144">
            <v>-2.0469540793343732</v>
          </cell>
          <cell r="BU144">
            <v>-0.92952875054042039</v>
          </cell>
          <cell r="BV144">
            <v>-2.7780539162968965</v>
          </cell>
          <cell r="BW144">
            <v>2.088183760170903</v>
          </cell>
          <cell r="BX144">
            <v>-1.2355848434925876</v>
          </cell>
          <cell r="BY144">
            <v>-0.81027175268012508</v>
          </cell>
          <cell r="BZ144">
            <v>4.4229946850754542</v>
          </cell>
          <cell r="CA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9780183727034069</v>
          </cell>
          <cell r="BC145">
            <v>-3.6402125186783985</v>
          </cell>
          <cell r="BD145">
            <v>0.88656347649154199</v>
          </cell>
          <cell r="BE145">
            <v>-5.4960742326909395</v>
          </cell>
          <cell r="BF145">
            <v>-6.033977738722907</v>
          </cell>
          <cell r="BG145">
            <v>11.10665597433842</v>
          </cell>
          <cell r="BH145">
            <v>-4.1797283176593485</v>
          </cell>
          <cell r="BI145">
            <v>-4.6449307726663669</v>
          </cell>
          <cell r="BJ145">
            <v>3.5935563816604787</v>
          </cell>
          <cell r="BK145">
            <v>8.7359098228663399</v>
          </cell>
          <cell r="BL145">
            <v>-0.85096230316525912</v>
          </cell>
          <cell r="BM145">
            <v>-9.1091761553918289</v>
          </cell>
          <cell r="BN145">
            <v>0.44425181493119581</v>
          </cell>
          <cell r="BO145">
            <v>-2.6460998244293932</v>
          </cell>
          <cell r="BP145">
            <v>-5.3244334057746094</v>
          </cell>
          <cell r="BQ145">
            <v>-1.35305055045013</v>
          </cell>
          <cell r="BR145">
            <v>-0.28700670722195953</v>
          </cell>
          <cell r="BS145">
            <v>-2.4980709876543217</v>
          </cell>
          <cell r="BT145">
            <v>-1.4423781910284594</v>
          </cell>
          <cell r="BU145">
            <v>-0.65751445086704718</v>
          </cell>
          <cell r="BV145">
            <v>-2.5790793918154087</v>
          </cell>
          <cell r="BW145">
            <v>2.3461186775109555</v>
          </cell>
          <cell r="BX145">
            <v>-1.0453920220082513</v>
          </cell>
          <cell r="BY145">
            <v>-0.72364316905801918</v>
          </cell>
          <cell r="BZ145">
            <v>5.4017389159523921</v>
          </cell>
          <cell r="CA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6849542809642579</v>
          </cell>
          <cell r="BC146">
            <v>-2.5889560255119126</v>
          </cell>
          <cell r="BD146">
            <v>0.39048376599899459</v>
          </cell>
          <cell r="BE146">
            <v>-6.0992907801418417</v>
          </cell>
          <cell r="BF146">
            <v>-4.4100119189511293</v>
          </cell>
          <cell r="BG146">
            <v>13.892314015618567</v>
          </cell>
          <cell r="BH146">
            <v>-3.0655391120507414</v>
          </cell>
          <cell r="BI146">
            <v>-4.3887147335423204</v>
          </cell>
          <cell r="BJ146">
            <v>2.0134228187919545</v>
          </cell>
          <cell r="BK146">
            <v>10.681600874197517</v>
          </cell>
          <cell r="BL146">
            <v>-0.64552119859738744</v>
          </cell>
          <cell r="BM146">
            <v>-7.7498300475866806</v>
          </cell>
          <cell r="BN146">
            <v>8.2772519523510724E-2</v>
          </cell>
          <cell r="BO146">
            <v>-2.5116162250408136</v>
          </cell>
          <cell r="BP146">
            <v>-2.9704545454545483</v>
          </cell>
          <cell r="BQ146">
            <v>-1.8016338542048094</v>
          </cell>
          <cell r="BR146">
            <v>0.17864978373973717</v>
          </cell>
          <cell r="BS146">
            <v>-2.816766006537208</v>
          </cell>
          <cell r="BT146">
            <v>-1.2620529394481661</v>
          </cell>
          <cell r="BU146">
            <v>-0.62699889778291551</v>
          </cell>
          <cell r="BV146">
            <v>-1.9924202394184021</v>
          </cell>
          <cell r="BW146">
            <v>2.4866870677815012</v>
          </cell>
          <cell r="BX146">
            <v>-5.1603683709111614E-2</v>
          </cell>
          <cell r="BY146">
            <v>-0.47529706066291588</v>
          </cell>
          <cell r="BZ146">
            <v>5.1909289516600454</v>
          </cell>
          <cell r="CA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60281881473934762</v>
          </cell>
          <cell r="BC147">
            <v>-0.80331581421185794</v>
          </cell>
          <cell r="BD147">
            <v>2.103405162903571</v>
          </cell>
          <cell r="BE147">
            <v>-1.2554381603480436</v>
          </cell>
          <cell r="BF147">
            <v>-2.8761731759006981</v>
          </cell>
          <cell r="BG147">
            <v>15.989953955629964</v>
          </cell>
          <cell r="BH147">
            <v>-0.93626215340295582</v>
          </cell>
          <cell r="BI147">
            <v>-2.8662420382165599</v>
          </cell>
          <cell r="BJ147">
            <v>3.6256585063526581</v>
          </cell>
          <cell r="BK147">
            <v>13.566923615977577</v>
          </cell>
          <cell r="BL147">
            <v>1.1685466201412087</v>
          </cell>
          <cell r="BM147">
            <v>-5.1048951048951015</v>
          </cell>
          <cell r="BN147">
            <v>2.1825396825396748</v>
          </cell>
          <cell r="BO147">
            <v>-1.2717792191275556</v>
          </cell>
          <cell r="BP147">
            <v>0.90999338186630307</v>
          </cell>
          <cell r="BQ147">
            <v>-2.2785397204001856</v>
          </cell>
          <cell r="BR147">
            <v>0.63916876574308112</v>
          </cell>
          <cell r="BS147">
            <v>-1.5868380062305287</v>
          </cell>
          <cell r="BT147">
            <v>-0.5180440808417841</v>
          </cell>
          <cell r="BU147">
            <v>0.86012434206905741</v>
          </cell>
          <cell r="BV147">
            <v>-1.8153110397196248</v>
          </cell>
          <cell r="BW147">
            <v>2.7838863246417489</v>
          </cell>
          <cell r="BX147">
            <v>4.6508728179551095</v>
          </cell>
          <cell r="BY147">
            <v>2.9366106080207066</v>
          </cell>
          <cell r="BZ147">
            <v>6.4188768521977302</v>
          </cell>
          <cell r="CA147">
            <v>0.18222238419767223</v>
          </cell>
        </row>
        <row r="148">
          <cell r="A148">
            <v>0.18222236633300781</v>
          </cell>
          <cell r="B148">
            <v>0.18222236633300781</v>
          </cell>
          <cell r="C148">
            <v>0.18222236633300781</v>
          </cell>
          <cell r="D148">
            <v>0.18222236633300781</v>
          </cell>
          <cell r="E148">
            <v>0.18222236633300781</v>
          </cell>
          <cell r="F148">
            <v>0.18222236633300781</v>
          </cell>
          <cell r="G148">
            <v>0.18222236633300781</v>
          </cell>
          <cell r="H148">
            <v>0.18222236633300781</v>
          </cell>
          <cell r="I148">
            <v>0.18222236633300781</v>
          </cell>
          <cell r="J148">
            <v>0.18222236633300781</v>
          </cell>
          <cell r="K148">
            <v>0.18222236633300781</v>
          </cell>
          <cell r="L148">
            <v>0.18222236633300781</v>
          </cell>
          <cell r="M148">
            <v>0.18222236633300781</v>
          </cell>
          <cell r="N148">
            <v>0.18222236633300781</v>
          </cell>
          <cell r="O148">
            <v>0.18222236633300781</v>
          </cell>
          <cell r="P148">
            <v>0.18222236633300781</v>
          </cell>
          <cell r="Q148">
            <v>0.18222236633300781</v>
          </cell>
          <cell r="R148">
            <v>0.18222236633300781</v>
          </cell>
          <cell r="S148">
            <v>0.18222236633300781</v>
          </cell>
          <cell r="T148">
            <v>0.18222236633300781</v>
          </cell>
          <cell r="U148">
            <v>0.18222236633300781</v>
          </cell>
          <cell r="V148">
            <v>0.18222236633300781</v>
          </cell>
          <cell r="W148">
            <v>0.18222236633300781</v>
          </cell>
          <cell r="X148">
            <v>0.18222236633300781</v>
          </cell>
          <cell r="Y148">
            <v>0.18222236633300781</v>
          </cell>
          <cell r="Z148">
            <v>0.18222236633300781</v>
          </cell>
          <cell r="AA148">
            <v>0.18222236633300781</v>
          </cell>
          <cell r="AB148">
            <v>0.18222236633300781</v>
          </cell>
          <cell r="AC148">
            <v>0.18222236633300781</v>
          </cell>
          <cell r="AD148">
            <v>0.18222236633300781</v>
          </cell>
          <cell r="AE148">
            <v>0.18222236633300781</v>
          </cell>
          <cell r="AF148">
            <v>0.18222236633300781</v>
          </cell>
          <cell r="AG148">
            <v>0.18222236633300781</v>
          </cell>
          <cell r="AH148">
            <v>0.18222236633300781</v>
          </cell>
          <cell r="AI148">
            <v>0.18222236633300781</v>
          </cell>
          <cell r="AJ148">
            <v>0.18222236633300781</v>
          </cell>
          <cell r="AK148">
            <v>0.18222236633300781</v>
          </cell>
          <cell r="AL148">
            <v>0.18222236633300781</v>
          </cell>
          <cell r="AM148">
            <v>0.18222236633300781</v>
          </cell>
          <cell r="AN148">
            <v>0.18222236633300781</v>
          </cell>
          <cell r="AO148">
            <v>0.18222236633300781</v>
          </cell>
          <cell r="AP148">
            <v>0.18222236633300781</v>
          </cell>
          <cell r="AQ148">
            <v>0.18222236633300781</v>
          </cell>
          <cell r="AR148">
            <v>0.18222236633300781</v>
          </cell>
          <cell r="AS148">
            <v>0.18222236633300781</v>
          </cell>
          <cell r="AT148">
            <v>0.18222236633300781</v>
          </cell>
          <cell r="AU148">
            <v>0.18222236633300781</v>
          </cell>
          <cell r="AV148">
            <v>0.18222236633300781</v>
          </cell>
          <cell r="AW148">
            <v>0.18222236633300781</v>
          </cell>
          <cell r="AX148">
            <v>0.18222236633300781</v>
          </cell>
          <cell r="AY148">
            <v>0.18222236633300781</v>
          </cell>
          <cell r="AZ148">
            <v>0.18222236633300781</v>
          </cell>
          <cell r="BA148">
            <v>0.18222236633300781</v>
          </cell>
          <cell r="BB148">
            <v>0.18222236633300781</v>
          </cell>
          <cell r="BC148">
            <v>0.18222236633300781</v>
          </cell>
          <cell r="BD148">
            <v>0.18222236633300781</v>
          </cell>
          <cell r="BE148">
            <v>0.18222236633300781</v>
          </cell>
          <cell r="BF148">
            <v>0.18222236633300781</v>
          </cell>
          <cell r="BG148">
            <v>0.18222236633300781</v>
          </cell>
          <cell r="BH148">
            <v>0.18222236633300781</v>
          </cell>
          <cell r="BI148">
            <v>0.18222236633300781</v>
          </cell>
          <cell r="BJ148">
            <v>0.18222236633300781</v>
          </cell>
          <cell r="BK148">
            <v>0.18222236633300781</v>
          </cell>
          <cell r="BL148">
            <v>0.18222236633300781</v>
          </cell>
          <cell r="BM148">
            <v>0.18222236633300781</v>
          </cell>
          <cell r="BN148">
            <v>0.18222236633300781</v>
          </cell>
          <cell r="BO148">
            <v>0.18222236633300781</v>
          </cell>
          <cell r="BP148">
            <v>0.18222236633300781</v>
          </cell>
          <cell r="BQ148">
            <v>0.18222236633300781</v>
          </cell>
          <cell r="BR148">
            <v>0.18222236633300781</v>
          </cell>
          <cell r="BS148">
            <v>0.18222236633300781</v>
          </cell>
          <cell r="BT148">
            <v>0.18222236633300781</v>
          </cell>
          <cell r="BU148">
            <v>0.18222236633300781</v>
          </cell>
          <cell r="BV148">
            <v>0.18222236633300781</v>
          </cell>
          <cell r="BW148">
            <v>0.18222236633300781</v>
          </cell>
          <cell r="BX148">
            <v>0.18222236633300781</v>
          </cell>
          <cell r="BY148">
            <v>0.18222236633300781</v>
          </cell>
          <cell r="BZ148">
            <v>0.18222236633300781</v>
          </cell>
          <cell r="CA148">
            <v>0.18222236633300781</v>
          </cell>
        </row>
        <row r="149">
          <cell r="A149">
            <v>0.18222236633300781</v>
          </cell>
          <cell r="B149">
            <v>0.18222236633300781</v>
          </cell>
          <cell r="C149">
            <v>0.18222236633300781</v>
          </cell>
          <cell r="D149">
            <v>0.18222236633300781</v>
          </cell>
          <cell r="E149">
            <v>0.18222236633300781</v>
          </cell>
          <cell r="F149">
            <v>0.18222236633300781</v>
          </cell>
          <cell r="G149">
            <v>0.18222236633300781</v>
          </cell>
          <cell r="H149">
            <v>0.18222236633300781</v>
          </cell>
          <cell r="I149">
            <v>0.18222236633300781</v>
          </cell>
          <cell r="J149">
            <v>0.18222236633300781</v>
          </cell>
          <cell r="K149">
            <v>0.18222236633300781</v>
          </cell>
          <cell r="L149">
            <v>0.18222236633300781</v>
          </cell>
          <cell r="M149">
            <v>0.18222236633300781</v>
          </cell>
          <cell r="N149">
            <v>0.18222236633300781</v>
          </cell>
          <cell r="O149">
            <v>0.18222236633300781</v>
          </cell>
          <cell r="P149">
            <v>0.18222236633300781</v>
          </cell>
          <cell r="Q149">
            <v>0.18222236633300781</v>
          </cell>
          <cell r="R149">
            <v>0.18222236633300781</v>
          </cell>
          <cell r="S149">
            <v>0.18222236633300781</v>
          </cell>
          <cell r="T149">
            <v>0.18222236633300781</v>
          </cell>
          <cell r="U149">
            <v>0.18222236633300781</v>
          </cell>
          <cell r="V149">
            <v>0.18222236633300781</v>
          </cell>
          <cell r="W149">
            <v>0.18222236633300781</v>
          </cell>
          <cell r="X149">
            <v>0.18222236633300781</v>
          </cell>
          <cell r="Y149">
            <v>0.18222236633300781</v>
          </cell>
          <cell r="Z149">
            <v>0.18222236633300781</v>
          </cell>
          <cell r="AA149">
            <v>0.18222236633300781</v>
          </cell>
          <cell r="AB149">
            <v>0.18222236633300781</v>
          </cell>
          <cell r="AC149">
            <v>0.18222236633300781</v>
          </cell>
          <cell r="AD149">
            <v>0.18222236633300781</v>
          </cell>
          <cell r="AE149">
            <v>0.18222236633300781</v>
          </cell>
          <cell r="AF149">
            <v>0.18222236633300781</v>
          </cell>
          <cell r="AG149">
            <v>0.18222236633300781</v>
          </cell>
          <cell r="AH149">
            <v>0.18222236633300781</v>
          </cell>
          <cell r="AI149">
            <v>0.18222236633300781</v>
          </cell>
          <cell r="AJ149">
            <v>0.18222236633300781</v>
          </cell>
          <cell r="AK149">
            <v>0.18222236633300781</v>
          </cell>
          <cell r="AL149">
            <v>0.18222236633300781</v>
          </cell>
          <cell r="AM149">
            <v>0.18222236633300781</v>
          </cell>
          <cell r="AN149">
            <v>0.18222236633300781</v>
          </cell>
          <cell r="AO149">
            <v>0.18222236633300781</v>
          </cell>
          <cell r="AP149">
            <v>0.18222236633300781</v>
          </cell>
          <cell r="AQ149">
            <v>0.18222236633300781</v>
          </cell>
          <cell r="AR149">
            <v>0.18222236633300781</v>
          </cell>
          <cell r="AS149">
            <v>0.18222236633300781</v>
          </cell>
          <cell r="AT149">
            <v>0.18222236633300781</v>
          </cell>
          <cell r="AU149">
            <v>0.18222236633300781</v>
          </cell>
          <cell r="AV149">
            <v>0.18222236633300781</v>
          </cell>
          <cell r="AW149">
            <v>0.18222236633300781</v>
          </cell>
          <cell r="AX149">
            <v>0.18222236633300781</v>
          </cell>
          <cell r="AY149">
            <v>0.18222236633300781</v>
          </cell>
          <cell r="AZ149">
            <v>0.18222236633300781</v>
          </cell>
          <cell r="BA149">
            <v>0.18222236633300781</v>
          </cell>
          <cell r="BB149">
            <v>0.18222236633300781</v>
          </cell>
          <cell r="BC149">
            <v>0.18222236633300781</v>
          </cell>
          <cell r="BD149">
            <v>0.18222236633300781</v>
          </cell>
          <cell r="BE149">
            <v>0.18222236633300781</v>
          </cell>
          <cell r="BF149">
            <v>0.18222236633300781</v>
          </cell>
          <cell r="BG149">
            <v>0.18222236633300781</v>
          </cell>
          <cell r="BH149">
            <v>0.18222236633300781</v>
          </cell>
          <cell r="BI149">
            <v>0.18222236633300781</v>
          </cell>
          <cell r="BJ149">
            <v>0.18222236633300781</v>
          </cell>
          <cell r="BK149">
            <v>0.18222236633300781</v>
          </cell>
          <cell r="BL149">
            <v>0.18222236633300781</v>
          </cell>
          <cell r="BM149">
            <v>0.18222236633300781</v>
          </cell>
          <cell r="BN149">
            <v>0.18222236633300781</v>
          </cell>
          <cell r="BO149">
            <v>0.18222236633300781</v>
          </cell>
          <cell r="BP149">
            <v>0.18222236633300781</v>
          </cell>
          <cell r="BQ149">
            <v>0.18222236633300781</v>
          </cell>
          <cell r="BR149">
            <v>0.18222236633300781</v>
          </cell>
          <cell r="BS149">
            <v>0.18222236633300781</v>
          </cell>
          <cell r="BT149">
            <v>0.18222236633300781</v>
          </cell>
          <cell r="BU149">
            <v>0.18222236633300781</v>
          </cell>
          <cell r="BV149">
            <v>0.18222236633300781</v>
          </cell>
          <cell r="BW149">
            <v>0.18222236633300781</v>
          </cell>
          <cell r="BX149">
            <v>0.18222236633300781</v>
          </cell>
          <cell r="BY149">
            <v>0.18222236633300781</v>
          </cell>
          <cell r="BZ149">
            <v>0.18222236633300781</v>
          </cell>
          <cell r="CA149">
            <v>0.18222236633300781</v>
          </cell>
        </row>
      </sheetData>
      <sheetData sheetId="16"/>
      <sheetData sheetId="17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  <cell r="AD1">
            <v>0.18222236633300781</v>
          </cell>
          <cell r="AE1">
            <v>0.18222236633300781</v>
          </cell>
          <cell r="AF1">
            <v>0.18222236633300781</v>
          </cell>
          <cell r="AG1">
            <v>0.18222236633300781</v>
          </cell>
          <cell r="AH1">
            <v>0.18222236633300781</v>
          </cell>
          <cell r="AI1">
            <v>0.18222236633300781</v>
          </cell>
          <cell r="AJ1">
            <v>0.18222236633300781</v>
          </cell>
          <cell r="AK1">
            <v>0.18222236633300781</v>
          </cell>
          <cell r="AL1">
            <v>0.18222236633300781</v>
          </cell>
          <cell r="AM1">
            <v>0.18222236633300781</v>
          </cell>
          <cell r="AN1">
            <v>0.18222236633300781</v>
          </cell>
          <cell r="AO1">
            <v>0.18222236633300781</v>
          </cell>
          <cell r="AP1">
            <v>0.18222236633300781</v>
          </cell>
          <cell r="AQ1">
            <v>0.18222236633300781</v>
          </cell>
          <cell r="AR1">
            <v>0.18222236633300781</v>
          </cell>
          <cell r="AS1">
            <v>0.18222236633300781</v>
          </cell>
          <cell r="AT1">
            <v>0.18222236633300781</v>
          </cell>
          <cell r="AU1">
            <v>0.18222236633300781</v>
          </cell>
          <cell r="AV1">
            <v>0.18222236633300781</v>
          </cell>
          <cell r="AW1">
            <v>0.18222236633300781</v>
          </cell>
          <cell r="AX1">
            <v>0.18222236633300781</v>
          </cell>
          <cell r="AY1">
            <v>0.18222236633300781</v>
          </cell>
          <cell r="AZ1">
            <v>0.18222236633300781</v>
          </cell>
          <cell r="BA1">
            <v>0.18222236633300781</v>
          </cell>
          <cell r="BB1">
            <v>0.18222236633300781</v>
          </cell>
          <cell r="BC1">
            <v>0.18222236633300781</v>
          </cell>
          <cell r="BD1">
            <v>0.18222236633300781</v>
          </cell>
          <cell r="BE1">
            <v>0.18222236633300781</v>
          </cell>
          <cell r="BF1">
            <v>0.18222236633300781</v>
          </cell>
          <cell r="BG1">
            <v>0.18222236633300781</v>
          </cell>
          <cell r="BH1">
            <v>0.18222236633300781</v>
          </cell>
          <cell r="BI1">
            <v>0.18222236633300781</v>
          </cell>
          <cell r="BJ1">
            <v>0.18222236633300781</v>
          </cell>
          <cell r="BK1">
            <v>0.18222236633300781</v>
          </cell>
          <cell r="BL1">
            <v>0.18222236633300781</v>
          </cell>
          <cell r="BM1">
            <v>0.18222236633300781</v>
          </cell>
          <cell r="BN1">
            <v>0.18222236633300781</v>
          </cell>
          <cell r="BO1">
            <v>0.18222236633300781</v>
          </cell>
          <cell r="BP1">
            <v>0.18222236633300781</v>
          </cell>
          <cell r="BQ1">
            <v>0.18222236633300781</v>
          </cell>
          <cell r="BR1">
            <v>0.18222236633300781</v>
          </cell>
          <cell r="BS1">
            <v>0.18222236633300781</v>
          </cell>
          <cell r="BT1">
            <v>0.18222236633300781</v>
          </cell>
          <cell r="BU1">
            <v>0.18222236633300781</v>
          </cell>
          <cell r="BV1">
            <v>0.18222236633300781</v>
          </cell>
          <cell r="BW1">
            <v>0.18222236633300781</v>
          </cell>
          <cell r="BX1">
            <v>0.18222236633300781</v>
          </cell>
          <cell r="BY1">
            <v>0.18222236633300781</v>
          </cell>
          <cell r="BZ1">
            <v>0.18222236633300781</v>
          </cell>
          <cell r="CA1">
            <v>0.18222236633300781</v>
          </cell>
          <cell r="CB1">
            <v>0.18222236633300781</v>
          </cell>
          <cell r="CC1">
            <v>0.18222236633300781</v>
          </cell>
          <cell r="CD1">
            <v>0.18222236633300781</v>
          </cell>
          <cell r="CE1">
            <v>0.18222236633300781</v>
          </cell>
          <cell r="CF1">
            <v>0.18222236633300781</v>
          </cell>
          <cell r="CG1">
            <v>0.18222236633300781</v>
          </cell>
          <cell r="CH1">
            <v>0.18222236633300781</v>
          </cell>
          <cell r="CI1">
            <v>0.18222236633300781</v>
          </cell>
          <cell r="CJ1">
            <v>0.18222236633300781</v>
          </cell>
          <cell r="CK1">
            <v>0.18222236633300781</v>
          </cell>
          <cell r="CL1">
            <v>0.18222236633300781</v>
          </cell>
          <cell r="CM1">
            <v>0.18222236633300781</v>
          </cell>
          <cell r="CN1">
            <v>0.18222236633300781</v>
          </cell>
          <cell r="CO1">
            <v>0.18222236633300781</v>
          </cell>
          <cell r="CP1">
            <v>0.18222236633300781</v>
          </cell>
          <cell r="CQ1">
            <v>0.18222236633300781</v>
          </cell>
          <cell r="CR1">
            <v>0.18222236633300781</v>
          </cell>
          <cell r="CS1">
            <v>0.18222236633300781</v>
          </cell>
          <cell r="CT1">
            <v>0.18222236633300781</v>
          </cell>
          <cell r="CU1">
            <v>0.18222236633300781</v>
          </cell>
          <cell r="CV1">
            <v>0.18222236633300781</v>
          </cell>
          <cell r="CW1">
            <v>0.18222236633300781</v>
          </cell>
          <cell r="CX1">
            <v>0.18222236633300781</v>
          </cell>
          <cell r="CY1">
            <v>0.18222236633300781</v>
          </cell>
          <cell r="CZ1">
            <v>0.18222236633300781</v>
          </cell>
          <cell r="DA1">
            <v>0.18222236633300781</v>
          </cell>
          <cell r="DB1">
            <v>0.18222236633300781</v>
          </cell>
          <cell r="DC1">
            <v>0.18222236633300781</v>
          </cell>
          <cell r="DD1">
            <v>0.18222236633300781</v>
          </cell>
          <cell r="DE1">
            <v>0.18222236633300781</v>
          </cell>
          <cell r="DF1">
            <v>0.18222236633300781</v>
          </cell>
          <cell r="DG1">
            <v>0.18222236633300781</v>
          </cell>
          <cell r="DH1">
            <v>0.18222236633300781</v>
          </cell>
          <cell r="DI1">
            <v>0.18222236633300781</v>
          </cell>
          <cell r="DJ1">
            <v>0.18222236633300781</v>
          </cell>
          <cell r="DK1">
            <v>0.18222236633300781</v>
          </cell>
          <cell r="DL1">
            <v>0.18222236633300781</v>
          </cell>
          <cell r="DM1">
            <v>0.18222236633300781</v>
          </cell>
          <cell r="DN1">
            <v>0.18222236633300781</v>
          </cell>
          <cell r="DO1">
            <v>0.18222236633300781</v>
          </cell>
          <cell r="DP1">
            <v>0.18222236633300781</v>
          </cell>
          <cell r="DQ1">
            <v>0.18222236633300781</v>
          </cell>
          <cell r="DR1">
            <v>0.18222236633300781</v>
          </cell>
          <cell r="DS1">
            <v>0.18222236633300781</v>
          </cell>
          <cell r="DT1">
            <v>0.18222236633300781</v>
          </cell>
          <cell r="DU1">
            <v>0.18222236633300781</v>
          </cell>
          <cell r="DV1">
            <v>0.18222236633300781</v>
          </cell>
          <cell r="DW1">
            <v>0.18222236633300781</v>
          </cell>
          <cell r="DX1">
            <v>0.18222236633300781</v>
          </cell>
          <cell r="DY1">
            <v>0.18222236633300781</v>
          </cell>
          <cell r="DZ1">
            <v>0.18222236633300781</v>
          </cell>
          <cell r="EA1">
            <v>0.18222236633300781</v>
          </cell>
          <cell r="EB1">
            <v>0.18222236633300781</v>
          </cell>
          <cell r="EC1">
            <v>0.18222236633300781</v>
          </cell>
          <cell r="ED1">
            <v>0.18222236633300781</v>
          </cell>
          <cell r="EE1">
            <v>0.18222236633300781</v>
          </cell>
          <cell r="EF1">
            <v>0.18222236633300781</v>
          </cell>
          <cell r="EG1">
            <v>0.18222236633300781</v>
          </cell>
          <cell r="EH1">
            <v>0.18222236633300781</v>
          </cell>
          <cell r="EI1">
            <v>0.18222236633300781</v>
          </cell>
          <cell r="EJ1">
            <v>0.18222236633300781</v>
          </cell>
          <cell r="EK1">
            <v>0.18222236633300781</v>
          </cell>
          <cell r="EL1">
            <v>0.18222236633300781</v>
          </cell>
          <cell r="EM1">
            <v>0.18222236633300781</v>
          </cell>
          <cell r="EN1">
            <v>0.18222236633300781</v>
          </cell>
          <cell r="EO1">
            <v>0.18222236633300781</v>
          </cell>
          <cell r="EP1">
            <v>0.18222236633300781</v>
          </cell>
          <cell r="EQ1">
            <v>0.18222236633300781</v>
          </cell>
          <cell r="ER1">
            <v>0.18222236633300781</v>
          </cell>
          <cell r="ES1">
            <v>0.18222236633300781</v>
          </cell>
          <cell r="ET1">
            <v>0.18222236633300781</v>
          </cell>
          <cell r="EU1">
            <v>0.18222236633300781</v>
          </cell>
          <cell r="EV1">
            <v>0.18222236633300781</v>
          </cell>
          <cell r="EW1">
            <v>0.18222236633300781</v>
          </cell>
          <cell r="EX1">
            <v>0.18222236633300781</v>
          </cell>
          <cell r="EY1">
            <v>0.18222236633300781</v>
          </cell>
          <cell r="EZ1">
            <v>0.18222236633300781</v>
          </cell>
          <cell r="FA1">
            <v>0.18222236633300781</v>
          </cell>
          <cell r="FB1">
            <v>0.18222236633300781</v>
          </cell>
          <cell r="FC1">
            <v>0.18222236633300781</v>
          </cell>
          <cell r="FD1">
            <v>0.18222236633300781</v>
          </cell>
          <cell r="FE1">
            <v>0.18222236633300781</v>
          </cell>
          <cell r="FF1">
            <v>0.18222236633300781</v>
          </cell>
          <cell r="FG1">
            <v>0.18222236633300781</v>
          </cell>
          <cell r="FH1">
            <v>0.18222236633300781</v>
          </cell>
          <cell r="FI1">
            <v>0.18222236633300781</v>
          </cell>
          <cell r="FJ1">
            <v>0.18222236633300781</v>
          </cell>
          <cell r="FK1">
            <v>0.18222236633300781</v>
          </cell>
          <cell r="FL1">
            <v>0.18222236633300781</v>
          </cell>
          <cell r="FM1">
            <v>0.18222236633300781</v>
          </cell>
          <cell r="FN1">
            <v>0.18222236633300781</v>
          </cell>
          <cell r="FO1">
            <v>0.18222236633300781</v>
          </cell>
          <cell r="FP1">
            <v>0.18222236633300781</v>
          </cell>
          <cell r="FQ1">
            <v>0.18222236633300781</v>
          </cell>
          <cell r="FR1">
            <v>0.18222236633300781</v>
          </cell>
          <cell r="FS1">
            <v>0.18222236633300781</v>
          </cell>
          <cell r="FT1">
            <v>0.18222236633300781</v>
          </cell>
          <cell r="FU1">
            <v>0.18222236633300781</v>
          </cell>
          <cell r="FV1">
            <v>0.18222236633300781</v>
          </cell>
          <cell r="FW1">
            <v>0.18222236633300781</v>
          </cell>
          <cell r="FX1">
            <v>0.18222236633300781</v>
          </cell>
          <cell r="FY1">
            <v>0.18222236633300781</v>
          </cell>
          <cell r="FZ1">
            <v>0.18222236633300781</v>
          </cell>
          <cell r="GA1">
            <v>0.18222236633300781</v>
          </cell>
          <cell r="GB1">
            <v>0.18222236633300781</v>
          </cell>
          <cell r="GC1">
            <v>0.18222236633300781</v>
          </cell>
          <cell r="GD1">
            <v>0.18222236633300781</v>
          </cell>
          <cell r="GE1">
            <v>0.18222236633300781</v>
          </cell>
          <cell r="GF1">
            <v>0.18222236633300781</v>
          </cell>
          <cell r="GG1">
            <v>0.18222236633300781</v>
          </cell>
          <cell r="GH1">
            <v>0.18222236633300781</v>
          </cell>
          <cell r="GI1">
            <v>0.18222236633300781</v>
          </cell>
          <cell r="GJ1">
            <v>0.18222236633300781</v>
          </cell>
          <cell r="GK1">
            <v>0.18222236633300781</v>
          </cell>
          <cell r="GL1">
            <v>0.18222236633300781</v>
          </cell>
          <cell r="GM1">
            <v>0.18222236633300781</v>
          </cell>
          <cell r="GN1">
            <v>0.18222236633300781</v>
          </cell>
          <cell r="GO1">
            <v>0.18222236633300781</v>
          </cell>
          <cell r="GP1">
            <v>0.18222236633300781</v>
          </cell>
          <cell r="GQ1">
            <v>0.18222236633300781</v>
          </cell>
          <cell r="GR1">
            <v>0.18222236633300781</v>
          </cell>
          <cell r="GS1">
            <v>0.18222236633300781</v>
          </cell>
          <cell r="GT1">
            <v>0.18222236633300781</v>
          </cell>
          <cell r="GU1">
            <v>0.18222236633300781</v>
          </cell>
          <cell r="GV1">
            <v>0.18222236633300781</v>
          </cell>
          <cell r="GW1">
            <v>0.18222236633300781</v>
          </cell>
          <cell r="GX1">
            <v>0.18222236633300781</v>
          </cell>
          <cell r="GY1">
            <v>0.18222236633300781</v>
          </cell>
          <cell r="GZ1">
            <v>0.18222236633300781</v>
          </cell>
          <cell r="HA1">
            <v>0.18222236633300781</v>
          </cell>
          <cell r="HB1">
            <v>0.18222236633300781</v>
          </cell>
          <cell r="HC1">
            <v>0.18222236633300781</v>
          </cell>
          <cell r="HD1">
            <v>0.18222236633300781</v>
          </cell>
          <cell r="HE1">
            <v>0.18222236633300781</v>
          </cell>
          <cell r="HF1">
            <v>0.18222236633300781</v>
          </cell>
          <cell r="HG1">
            <v>0.18222236633300781</v>
          </cell>
          <cell r="HH1">
            <v>0.18222236633300781</v>
          </cell>
          <cell r="HI1">
            <v>0.18222236633300781</v>
          </cell>
          <cell r="HJ1">
            <v>0.18222236633300781</v>
          </cell>
          <cell r="HK1">
            <v>0.18222236633300781</v>
          </cell>
          <cell r="HL1">
            <v>0.18222236633300781</v>
          </cell>
          <cell r="HM1">
            <v>0.18222236633300781</v>
          </cell>
          <cell r="HN1">
            <v>0.18222236633300781</v>
          </cell>
          <cell r="HO1">
            <v>0.18222236633300781</v>
          </cell>
          <cell r="HP1">
            <v>0.18222236633300781</v>
          </cell>
          <cell r="HQ1">
            <v>0.18222236633300781</v>
          </cell>
          <cell r="HR1">
            <v>0.18222236633300781</v>
          </cell>
          <cell r="HS1">
            <v>0.18222236633300781</v>
          </cell>
          <cell r="HT1">
            <v>0.18222236633300781</v>
          </cell>
          <cell r="HU1">
            <v>0.18222236633300781</v>
          </cell>
          <cell r="HV1">
            <v>0.18222236633300781</v>
          </cell>
          <cell r="HW1">
            <v>0.18222236633300781</v>
          </cell>
          <cell r="HX1">
            <v>0.18222236633300781</v>
          </cell>
          <cell r="HY1">
            <v>0.18222236633300781</v>
          </cell>
          <cell r="HZ1">
            <v>0.18222236633300781</v>
          </cell>
          <cell r="IA1">
            <v>0.18222236633300781</v>
          </cell>
          <cell r="IB1">
            <v>0.18222236633300781</v>
          </cell>
          <cell r="IC1">
            <v>0.18222236633300781</v>
          </cell>
          <cell r="ID1">
            <v>0.18222236633300781</v>
          </cell>
        </row>
        <row r="2">
          <cell r="A2" t="str">
            <v>Competência Declarada</v>
          </cell>
          <cell r="B2" t="str">
            <v>Admiti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  <cell r="AD2">
            <v>0.18222236633300781</v>
          </cell>
          <cell r="AE2">
            <v>0.18222236633300781</v>
          </cell>
          <cell r="AF2">
            <v>0.18222236633300781</v>
          </cell>
          <cell r="AG2">
            <v>0.18222236633300781</v>
          </cell>
          <cell r="AH2">
            <v>0.18222236633300781</v>
          </cell>
          <cell r="AI2">
            <v>0.18222236633300781</v>
          </cell>
          <cell r="AJ2">
            <v>0.18222236633300781</v>
          </cell>
          <cell r="AK2">
            <v>0.18222236633300781</v>
          </cell>
          <cell r="AL2">
            <v>0.18222236633300781</v>
          </cell>
          <cell r="AM2">
            <v>0.18222236633300781</v>
          </cell>
          <cell r="AN2">
            <v>0.18222236633300781</v>
          </cell>
          <cell r="AO2">
            <v>0.18222236633300781</v>
          </cell>
          <cell r="AP2">
            <v>0.18222236633300781</v>
          </cell>
          <cell r="AQ2">
            <v>0.18222236633300781</v>
          </cell>
          <cell r="AR2">
            <v>0.18222236633300781</v>
          </cell>
          <cell r="AS2">
            <v>0.18222236633300781</v>
          </cell>
          <cell r="AT2">
            <v>0.18222236633300781</v>
          </cell>
          <cell r="AU2">
            <v>0.18222236633300781</v>
          </cell>
          <cell r="AV2">
            <v>0.18222236633300781</v>
          </cell>
          <cell r="AW2">
            <v>0.18222236633300781</v>
          </cell>
          <cell r="AX2">
            <v>0.18222236633300781</v>
          </cell>
          <cell r="AY2">
            <v>0.18222236633300781</v>
          </cell>
          <cell r="AZ2">
            <v>0.18222236633300781</v>
          </cell>
          <cell r="BA2">
            <v>0.18222236633300781</v>
          </cell>
          <cell r="BB2">
            <v>0.18222236633300781</v>
          </cell>
          <cell r="BC2">
            <v>0.18222236633300781</v>
          </cell>
          <cell r="BD2">
            <v>0.18222236633300781</v>
          </cell>
          <cell r="BE2">
            <v>0.18222236633300781</v>
          </cell>
          <cell r="BF2">
            <v>0.18222236633300781</v>
          </cell>
          <cell r="BG2">
            <v>0.18222236633300781</v>
          </cell>
          <cell r="BH2">
            <v>0.18222236633300781</v>
          </cell>
          <cell r="BI2">
            <v>0.18222236633300781</v>
          </cell>
          <cell r="BJ2">
            <v>0.18222236633300781</v>
          </cell>
          <cell r="BK2">
            <v>0.18222236633300781</v>
          </cell>
          <cell r="BL2">
            <v>0.18222236633300781</v>
          </cell>
          <cell r="BM2">
            <v>0.18222236633300781</v>
          </cell>
          <cell r="BN2">
            <v>0.18222236633300781</v>
          </cell>
          <cell r="BO2">
            <v>0.18222236633300781</v>
          </cell>
          <cell r="BP2">
            <v>0.18222236633300781</v>
          </cell>
          <cell r="BQ2">
            <v>0.18222236633300781</v>
          </cell>
          <cell r="BR2">
            <v>0.18222236633300781</v>
          </cell>
          <cell r="BS2">
            <v>0.18222236633300781</v>
          </cell>
          <cell r="BT2">
            <v>0.18222236633300781</v>
          </cell>
          <cell r="BU2">
            <v>0.18222236633300781</v>
          </cell>
          <cell r="BV2">
            <v>0.18222236633300781</v>
          </cell>
          <cell r="BW2">
            <v>0.18222236633300781</v>
          </cell>
          <cell r="BX2">
            <v>0.18222236633300781</v>
          </cell>
          <cell r="BY2">
            <v>0.18222236633300781</v>
          </cell>
          <cell r="BZ2">
            <v>0.18222236633300781</v>
          </cell>
          <cell r="CA2">
            <v>0.18222236633300781</v>
          </cell>
          <cell r="CB2">
            <v>0.18222236633300781</v>
          </cell>
          <cell r="CC2" t="str">
            <v>Desligados</v>
          </cell>
          <cell r="CD2">
            <v>0.18222236633300781</v>
          </cell>
          <cell r="CE2">
            <v>0.18222236633300781</v>
          </cell>
          <cell r="CF2">
            <v>0.18222236633300781</v>
          </cell>
          <cell r="CG2">
            <v>0.18222236633300781</v>
          </cell>
          <cell r="CH2">
            <v>0.18222236633300781</v>
          </cell>
          <cell r="CI2">
            <v>0.18222236633300781</v>
          </cell>
          <cell r="CJ2">
            <v>0.18222236633300781</v>
          </cell>
          <cell r="CK2">
            <v>0.18222236633300781</v>
          </cell>
          <cell r="CL2">
            <v>0.18222236633300781</v>
          </cell>
          <cell r="CM2">
            <v>0.18222236633300781</v>
          </cell>
          <cell r="CN2">
            <v>0.18222236633300781</v>
          </cell>
          <cell r="CO2">
            <v>0.18222236633300781</v>
          </cell>
          <cell r="CP2">
            <v>0.18222236633300781</v>
          </cell>
          <cell r="CQ2">
            <v>0.18222236633300781</v>
          </cell>
          <cell r="CR2">
            <v>0.18222236633300781</v>
          </cell>
          <cell r="CS2">
            <v>0.18222236633300781</v>
          </cell>
          <cell r="CT2">
            <v>0.18222236633300781</v>
          </cell>
          <cell r="CU2">
            <v>0.18222236633300781</v>
          </cell>
          <cell r="CV2">
            <v>0.18222236633300781</v>
          </cell>
          <cell r="CW2">
            <v>0.18222236633300781</v>
          </cell>
          <cell r="CX2">
            <v>0.18222236633300781</v>
          </cell>
          <cell r="CY2">
            <v>0.18222236633300781</v>
          </cell>
          <cell r="CZ2">
            <v>0.18222236633300781</v>
          </cell>
          <cell r="DA2">
            <v>0.18222236633300781</v>
          </cell>
          <cell r="DB2">
            <v>0.18222236633300781</v>
          </cell>
          <cell r="DC2">
            <v>0.18222236633300781</v>
          </cell>
          <cell r="DD2">
            <v>0.18222236633300781</v>
          </cell>
          <cell r="DE2">
            <v>0.18222236633300781</v>
          </cell>
          <cell r="DF2">
            <v>0.18222236633300781</v>
          </cell>
          <cell r="DG2">
            <v>0.18222236633300781</v>
          </cell>
          <cell r="DH2">
            <v>0.18222236633300781</v>
          </cell>
          <cell r="DI2">
            <v>0.18222236633300781</v>
          </cell>
          <cell r="DJ2">
            <v>0.18222236633300781</v>
          </cell>
          <cell r="DK2">
            <v>0.18222236633300781</v>
          </cell>
          <cell r="DL2">
            <v>0.18222236633300781</v>
          </cell>
          <cell r="DM2">
            <v>0.18222236633300781</v>
          </cell>
          <cell r="DN2">
            <v>0.18222236633300781</v>
          </cell>
          <cell r="DO2">
            <v>0.18222236633300781</v>
          </cell>
          <cell r="DP2">
            <v>0.18222236633300781</v>
          </cell>
          <cell r="DQ2">
            <v>0.18222236633300781</v>
          </cell>
          <cell r="DR2">
            <v>0.18222236633300781</v>
          </cell>
          <cell r="DS2">
            <v>0.18222236633300781</v>
          </cell>
          <cell r="DT2">
            <v>0.18222236633300781</v>
          </cell>
          <cell r="DU2">
            <v>0.18222236633300781</v>
          </cell>
          <cell r="DV2">
            <v>0.18222236633300781</v>
          </cell>
          <cell r="DW2">
            <v>0.18222236633300781</v>
          </cell>
          <cell r="DX2">
            <v>0.18222236633300781</v>
          </cell>
          <cell r="DY2">
            <v>0.18222236633300781</v>
          </cell>
          <cell r="DZ2">
            <v>0.18222236633300781</v>
          </cell>
          <cell r="EA2">
            <v>0.18222236633300781</v>
          </cell>
          <cell r="EB2">
            <v>0.18222236633300781</v>
          </cell>
          <cell r="EC2">
            <v>0.18222236633300781</v>
          </cell>
          <cell r="ED2">
            <v>0.18222236633300781</v>
          </cell>
          <cell r="EE2">
            <v>0.18222236633300781</v>
          </cell>
          <cell r="EF2">
            <v>0.18222236633300781</v>
          </cell>
          <cell r="EG2">
            <v>0.18222236633300781</v>
          </cell>
          <cell r="EH2">
            <v>0.18222236633300781</v>
          </cell>
          <cell r="EI2">
            <v>0.18222236633300781</v>
          </cell>
          <cell r="EJ2">
            <v>0.18222236633300781</v>
          </cell>
          <cell r="EK2">
            <v>0.18222236633300781</v>
          </cell>
          <cell r="EL2">
            <v>0.18222236633300781</v>
          </cell>
          <cell r="EM2">
            <v>0.18222236633300781</v>
          </cell>
          <cell r="EN2">
            <v>0.18222236633300781</v>
          </cell>
          <cell r="EO2">
            <v>0.18222236633300781</v>
          </cell>
          <cell r="EP2">
            <v>0.18222236633300781</v>
          </cell>
          <cell r="EQ2">
            <v>0.18222236633300781</v>
          </cell>
          <cell r="ER2">
            <v>0.18222236633300781</v>
          </cell>
          <cell r="ES2">
            <v>0.18222236633300781</v>
          </cell>
          <cell r="ET2">
            <v>0.18222236633300781</v>
          </cell>
          <cell r="EU2">
            <v>0.18222236633300781</v>
          </cell>
          <cell r="EV2">
            <v>0.18222236633300781</v>
          </cell>
          <cell r="EW2">
            <v>0.18222236633300781</v>
          </cell>
          <cell r="EX2">
            <v>0.18222236633300781</v>
          </cell>
          <cell r="EY2">
            <v>0.18222236633300781</v>
          </cell>
          <cell r="EZ2">
            <v>0.18222236633300781</v>
          </cell>
          <cell r="FA2">
            <v>0.18222236633300781</v>
          </cell>
          <cell r="FB2">
            <v>0.18222236633300781</v>
          </cell>
          <cell r="FC2">
            <v>0.18222236633300781</v>
          </cell>
          <cell r="FD2" t="str">
            <v>Saldo das movimentações</v>
          </cell>
          <cell r="FE2">
            <v>0.18222236633300781</v>
          </cell>
          <cell r="FF2">
            <v>0.18222236633300781</v>
          </cell>
          <cell r="FG2">
            <v>0.18222236633300781</v>
          </cell>
          <cell r="FH2">
            <v>0.18222236633300781</v>
          </cell>
          <cell r="FI2">
            <v>0.18222236633300781</v>
          </cell>
          <cell r="FJ2">
            <v>0.18222236633300781</v>
          </cell>
          <cell r="FK2">
            <v>0.18222236633300781</v>
          </cell>
          <cell r="FL2">
            <v>0.18222236633300781</v>
          </cell>
          <cell r="FM2">
            <v>0.18222236633300781</v>
          </cell>
          <cell r="FN2">
            <v>0.18222236633300781</v>
          </cell>
          <cell r="FO2">
            <v>0.18222236633300781</v>
          </cell>
          <cell r="FP2">
            <v>0.18222236633300781</v>
          </cell>
          <cell r="FQ2">
            <v>0.18222236633300781</v>
          </cell>
          <cell r="FR2">
            <v>0.18222236633300781</v>
          </cell>
          <cell r="FS2">
            <v>0.18222236633300781</v>
          </cell>
          <cell r="FT2">
            <v>0.18222236633300781</v>
          </cell>
          <cell r="FU2">
            <v>0.18222236633300781</v>
          </cell>
          <cell r="FV2">
            <v>0.18222236633300781</v>
          </cell>
          <cell r="FW2">
            <v>0.18222236633300781</v>
          </cell>
          <cell r="FX2">
            <v>0.18222236633300781</v>
          </cell>
          <cell r="FY2">
            <v>0.18222236633300781</v>
          </cell>
          <cell r="FZ2">
            <v>0.18222236633300781</v>
          </cell>
          <cell r="GA2">
            <v>0.18222236633300781</v>
          </cell>
          <cell r="GB2">
            <v>0.18222236633300781</v>
          </cell>
          <cell r="GC2">
            <v>0.18222236633300781</v>
          </cell>
          <cell r="GD2">
            <v>0.18222236633300781</v>
          </cell>
          <cell r="GE2">
            <v>0.18222236633300781</v>
          </cell>
          <cell r="GF2">
            <v>0.18222236633300781</v>
          </cell>
          <cell r="GG2">
            <v>0.18222236633300781</v>
          </cell>
          <cell r="GH2">
            <v>0.18222236633300781</v>
          </cell>
          <cell r="GI2">
            <v>0.18222236633300781</v>
          </cell>
          <cell r="GJ2">
            <v>0.18222236633300781</v>
          </cell>
          <cell r="GK2">
            <v>0.18222236633300781</v>
          </cell>
          <cell r="GL2">
            <v>0.18222236633300781</v>
          </cell>
          <cell r="GM2">
            <v>0.18222236633300781</v>
          </cell>
          <cell r="GN2">
            <v>0.18222236633300781</v>
          </cell>
          <cell r="GO2">
            <v>0.18222236633300781</v>
          </cell>
          <cell r="GP2">
            <v>0.18222236633300781</v>
          </cell>
          <cell r="GQ2">
            <v>0.18222236633300781</v>
          </cell>
          <cell r="GR2">
            <v>0.18222236633300781</v>
          </cell>
          <cell r="GS2">
            <v>0.18222236633300781</v>
          </cell>
          <cell r="GT2">
            <v>0.18222236633300781</v>
          </cell>
          <cell r="GU2">
            <v>0.18222236633300781</v>
          </cell>
          <cell r="GV2">
            <v>0.18222236633300781</v>
          </cell>
          <cell r="GW2">
            <v>0.18222236633300781</v>
          </cell>
          <cell r="GX2">
            <v>0.18222236633300781</v>
          </cell>
          <cell r="GY2">
            <v>0.18222236633300781</v>
          </cell>
          <cell r="GZ2">
            <v>0.18222236633300781</v>
          </cell>
          <cell r="HA2">
            <v>0.18222236633300781</v>
          </cell>
          <cell r="HB2">
            <v>0.18222236633300781</v>
          </cell>
          <cell r="HC2">
            <v>0.18222236633300781</v>
          </cell>
          <cell r="HD2">
            <v>0.18222236633300781</v>
          </cell>
          <cell r="HE2">
            <v>0.18222236633300781</v>
          </cell>
          <cell r="HF2">
            <v>0.18222236633300781</v>
          </cell>
          <cell r="HG2">
            <v>0.18222236633300781</v>
          </cell>
          <cell r="HH2">
            <v>0.18222236633300781</v>
          </cell>
          <cell r="HI2">
            <v>0.18222236633300781</v>
          </cell>
          <cell r="HJ2">
            <v>0.18222236633300781</v>
          </cell>
          <cell r="HK2">
            <v>0.18222236633300781</v>
          </cell>
          <cell r="HL2">
            <v>0.18222236633300781</v>
          </cell>
          <cell r="HM2">
            <v>0.18222236633300781</v>
          </cell>
          <cell r="HN2">
            <v>0.18222236633300781</v>
          </cell>
          <cell r="HO2">
            <v>0.18222236633300781</v>
          </cell>
          <cell r="HP2">
            <v>0.18222236633300781</v>
          </cell>
          <cell r="HQ2">
            <v>0.18222236633300781</v>
          </cell>
          <cell r="HR2">
            <v>0.18222236633300781</v>
          </cell>
          <cell r="HS2">
            <v>0.18222236633300781</v>
          </cell>
          <cell r="HT2">
            <v>0.18222236633300781</v>
          </cell>
          <cell r="HU2">
            <v>0.18222236633300781</v>
          </cell>
          <cell r="HV2">
            <v>0.18222236633300781</v>
          </cell>
          <cell r="HW2">
            <v>0.18222236633300781</v>
          </cell>
          <cell r="HX2">
            <v>0.18222236633300781</v>
          </cell>
          <cell r="HY2">
            <v>0.18222236633300781</v>
          </cell>
          <cell r="HZ2">
            <v>0.18222236633300781</v>
          </cell>
          <cell r="IA2">
            <v>0.18222236633300781</v>
          </cell>
          <cell r="IB2">
            <v>0.18222236633300781</v>
          </cell>
          <cell r="IC2">
            <v>0.18222236633300781</v>
          </cell>
          <cell r="ID2">
            <v>0.18222236633300781</v>
          </cell>
        </row>
        <row r="3">
          <cell r="A3">
            <v>0.18222236633300781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  <row r="143">
          <cell r="A143">
            <v>42948</v>
          </cell>
          <cell r="B143">
            <v>51</v>
          </cell>
          <cell r="C143">
            <v>4</v>
          </cell>
          <cell r="D143">
            <v>16</v>
          </cell>
          <cell r="E143">
            <v>63</v>
          </cell>
          <cell r="F143">
            <v>91</v>
          </cell>
          <cell r="G143">
            <v>16</v>
          </cell>
          <cell r="H143">
            <v>117</v>
          </cell>
          <cell r="I143">
            <v>11</v>
          </cell>
          <cell r="J143">
            <v>2091</v>
          </cell>
          <cell r="K143">
            <v>58</v>
          </cell>
          <cell r="L143">
            <v>100</v>
          </cell>
          <cell r="M143">
            <v>161</v>
          </cell>
          <cell r="N143">
            <v>42</v>
          </cell>
          <cell r="O143">
            <v>21</v>
          </cell>
          <cell r="P143">
            <v>14</v>
          </cell>
          <cell r="Q143">
            <v>1074</v>
          </cell>
          <cell r="R143">
            <v>1532</v>
          </cell>
          <cell r="S143">
            <v>160</v>
          </cell>
          <cell r="T143">
            <v>739</v>
          </cell>
          <cell r="U143">
            <v>53</v>
          </cell>
          <cell r="V143">
            <v>27</v>
          </cell>
          <cell r="W143">
            <v>7</v>
          </cell>
          <cell r="X143">
            <v>185</v>
          </cell>
          <cell r="Y143">
            <v>11</v>
          </cell>
          <cell r="Z143">
            <v>28</v>
          </cell>
          <cell r="AA143">
            <v>369</v>
          </cell>
          <cell r="AB143">
            <v>14</v>
          </cell>
          <cell r="AC143">
            <v>125</v>
          </cell>
          <cell r="AD143">
            <v>427</v>
          </cell>
          <cell r="AE143">
            <v>44</v>
          </cell>
          <cell r="AF143">
            <v>104</v>
          </cell>
          <cell r="AG143">
            <v>11</v>
          </cell>
          <cell r="AH143">
            <v>56</v>
          </cell>
          <cell r="AI143">
            <v>13</v>
          </cell>
          <cell r="AJ143">
            <v>35</v>
          </cell>
          <cell r="AK143">
            <v>66</v>
          </cell>
          <cell r="AL143">
            <v>36</v>
          </cell>
          <cell r="AM143">
            <v>66</v>
          </cell>
          <cell r="AN143">
            <v>79</v>
          </cell>
          <cell r="AO143">
            <v>5</v>
          </cell>
          <cell r="AP143">
            <v>101</v>
          </cell>
          <cell r="AQ143">
            <v>11</v>
          </cell>
          <cell r="AR143">
            <v>1130</v>
          </cell>
          <cell r="AS143">
            <v>15</v>
          </cell>
          <cell r="AT143">
            <v>98</v>
          </cell>
          <cell r="AU143">
            <v>215</v>
          </cell>
          <cell r="AV143">
            <v>67</v>
          </cell>
          <cell r="AW143">
            <v>37</v>
          </cell>
          <cell r="AX143">
            <v>60</v>
          </cell>
          <cell r="AY143">
            <v>9</v>
          </cell>
          <cell r="AZ143">
            <v>26</v>
          </cell>
          <cell r="BA143">
            <v>16</v>
          </cell>
          <cell r="BB143">
            <v>199</v>
          </cell>
          <cell r="BC143">
            <v>57</v>
          </cell>
          <cell r="BD143">
            <v>156</v>
          </cell>
          <cell r="BE143">
            <v>149</v>
          </cell>
          <cell r="BF143">
            <v>51</v>
          </cell>
          <cell r="BG143">
            <v>9</v>
          </cell>
          <cell r="BH143">
            <v>20</v>
          </cell>
          <cell r="BI143">
            <v>60</v>
          </cell>
          <cell r="BJ143">
            <v>20</v>
          </cell>
          <cell r="BK143">
            <v>24</v>
          </cell>
          <cell r="BL143">
            <v>260</v>
          </cell>
          <cell r="BM143">
            <v>102</v>
          </cell>
          <cell r="BN143">
            <v>60</v>
          </cell>
          <cell r="BO143">
            <v>226</v>
          </cell>
          <cell r="BP143">
            <v>40</v>
          </cell>
          <cell r="BQ143">
            <v>708</v>
          </cell>
          <cell r="BR143">
            <v>46</v>
          </cell>
          <cell r="BS143">
            <v>5275</v>
          </cell>
          <cell r="BT143">
            <v>110</v>
          </cell>
          <cell r="BU143">
            <v>60</v>
          </cell>
          <cell r="BV143">
            <v>154</v>
          </cell>
          <cell r="BW143">
            <v>285</v>
          </cell>
          <cell r="BX143">
            <v>5</v>
          </cell>
          <cell r="BY143">
            <v>55</v>
          </cell>
          <cell r="BZ143">
            <v>2894</v>
          </cell>
          <cell r="CA143">
            <v>4432</v>
          </cell>
          <cell r="CB143">
            <v>25364</v>
          </cell>
          <cell r="CC143">
            <v>-72</v>
          </cell>
          <cell r="CD143">
            <v>-12</v>
          </cell>
          <cell r="CE143">
            <v>-14</v>
          </cell>
          <cell r="CF143">
            <v>-80</v>
          </cell>
          <cell r="CG143">
            <v>-93</v>
          </cell>
          <cell r="CH143">
            <v>-15</v>
          </cell>
          <cell r="CI143">
            <v>-118</v>
          </cell>
          <cell r="CJ143">
            <v>-6</v>
          </cell>
          <cell r="CK143">
            <v>-1441</v>
          </cell>
          <cell r="CL143">
            <v>-41</v>
          </cell>
          <cell r="CM143">
            <v>-82</v>
          </cell>
          <cell r="CN143">
            <v>-159</v>
          </cell>
          <cell r="CO143">
            <v>-31</v>
          </cell>
          <cell r="CP143">
            <v>-12</v>
          </cell>
          <cell r="CQ143">
            <v>-141</v>
          </cell>
          <cell r="CR143">
            <v>-1042</v>
          </cell>
          <cell r="CS143">
            <v>-1844</v>
          </cell>
          <cell r="CT143">
            <v>-193</v>
          </cell>
          <cell r="CU143">
            <v>-784</v>
          </cell>
          <cell r="CV143">
            <v>-56</v>
          </cell>
          <cell r="CW143">
            <v>-24</v>
          </cell>
          <cell r="CX143">
            <v>-12</v>
          </cell>
          <cell r="CY143">
            <v>-182</v>
          </cell>
          <cell r="CZ143">
            <v>-9</v>
          </cell>
          <cell r="DA143">
            <v>-88</v>
          </cell>
          <cell r="DB143">
            <v>-306</v>
          </cell>
          <cell r="DC143">
            <v>-25</v>
          </cell>
          <cell r="DD143">
            <v>-83</v>
          </cell>
          <cell r="DE143">
            <v>-562</v>
          </cell>
          <cell r="DF143">
            <v>-107</v>
          </cell>
          <cell r="DG143">
            <v>-147</v>
          </cell>
          <cell r="DH143">
            <v>-18</v>
          </cell>
          <cell r="DI143">
            <v>-103</v>
          </cell>
          <cell r="DJ143">
            <v>-70</v>
          </cell>
          <cell r="DK143">
            <v>-24</v>
          </cell>
          <cell r="DL143">
            <v>-331</v>
          </cell>
          <cell r="DM143">
            <v>-22</v>
          </cell>
          <cell r="DN143">
            <v>-101</v>
          </cell>
          <cell r="DO143">
            <v>-107</v>
          </cell>
          <cell r="DP143">
            <v>-7</v>
          </cell>
          <cell r="DQ143">
            <v>-92</v>
          </cell>
          <cell r="DR143">
            <v>-13</v>
          </cell>
          <cell r="DS143">
            <v>-1360</v>
          </cell>
          <cell r="DT143">
            <v>-8</v>
          </cell>
          <cell r="DU143">
            <v>-124</v>
          </cell>
          <cell r="DV143">
            <v>-158</v>
          </cell>
          <cell r="DW143">
            <v>-57</v>
          </cell>
          <cell r="DX143">
            <v>-39</v>
          </cell>
          <cell r="DY143">
            <v>-184</v>
          </cell>
          <cell r="DZ143">
            <v>-13</v>
          </cell>
          <cell r="EA143">
            <v>-48</v>
          </cell>
          <cell r="EB143">
            <v>-14</v>
          </cell>
          <cell r="EC143">
            <v>-218</v>
          </cell>
          <cell r="ED143">
            <v>-22</v>
          </cell>
          <cell r="EE143">
            <v>-165</v>
          </cell>
          <cell r="EF143">
            <v>-1093</v>
          </cell>
          <cell r="EG143">
            <v>-50</v>
          </cell>
          <cell r="EH143">
            <v>-11</v>
          </cell>
          <cell r="EI143">
            <v>-19</v>
          </cell>
          <cell r="EJ143">
            <v>-54</v>
          </cell>
          <cell r="EK143">
            <v>-30</v>
          </cell>
          <cell r="EL143">
            <v>-28</v>
          </cell>
          <cell r="EM143">
            <v>-193</v>
          </cell>
          <cell r="EN143">
            <v>-104</v>
          </cell>
          <cell r="EO143">
            <v>-19</v>
          </cell>
          <cell r="EP143">
            <v>-240</v>
          </cell>
          <cell r="EQ143">
            <v>-17</v>
          </cell>
          <cell r="ER143">
            <v>-877</v>
          </cell>
          <cell r="ES143">
            <v>-49</v>
          </cell>
          <cell r="ET143">
            <v>-5807</v>
          </cell>
          <cell r="EU143">
            <v>-166</v>
          </cell>
          <cell r="EV143">
            <v>-67</v>
          </cell>
          <cell r="EW143">
            <v>-160</v>
          </cell>
          <cell r="EX143">
            <v>-277</v>
          </cell>
          <cell r="EY143">
            <v>-15</v>
          </cell>
          <cell r="EZ143">
            <v>-59</v>
          </cell>
          <cell r="FA143">
            <v>-3431</v>
          </cell>
          <cell r="FB143">
            <v>-4366</v>
          </cell>
          <cell r="FC143">
            <v>-28211</v>
          </cell>
          <cell r="FD143">
            <v>-21</v>
          </cell>
          <cell r="FE143">
            <v>-8</v>
          </cell>
          <cell r="FF143">
            <v>2</v>
          </cell>
          <cell r="FG143">
            <v>-17</v>
          </cell>
          <cell r="FH143">
            <v>-2</v>
          </cell>
          <cell r="FI143">
            <v>1</v>
          </cell>
          <cell r="FJ143">
            <v>-1</v>
          </cell>
          <cell r="FK143">
            <v>5</v>
          </cell>
          <cell r="FL143">
            <v>650</v>
          </cell>
          <cell r="FM143">
            <v>17</v>
          </cell>
          <cell r="FN143">
            <v>18</v>
          </cell>
          <cell r="FO143">
            <v>2</v>
          </cell>
          <cell r="FP143">
            <v>11</v>
          </cell>
          <cell r="FQ143">
            <v>9</v>
          </cell>
          <cell r="FR143">
            <v>-127</v>
          </cell>
          <cell r="FS143">
            <v>32</v>
          </cell>
          <cell r="FT143">
            <v>-312</v>
          </cell>
          <cell r="FU143">
            <v>-33</v>
          </cell>
          <cell r="FV143">
            <v>-45</v>
          </cell>
          <cell r="FW143">
            <v>-3</v>
          </cell>
          <cell r="FX143">
            <v>3</v>
          </cell>
          <cell r="FY143">
            <v>-5</v>
          </cell>
          <cell r="FZ143">
            <v>3</v>
          </cell>
          <cell r="GA143">
            <v>2</v>
          </cell>
          <cell r="GB143">
            <v>-60</v>
          </cell>
          <cell r="GC143">
            <v>63</v>
          </cell>
          <cell r="GD143">
            <v>-11</v>
          </cell>
          <cell r="GE143">
            <v>42</v>
          </cell>
          <cell r="GF143">
            <v>-135</v>
          </cell>
          <cell r="GG143">
            <v>-63</v>
          </cell>
          <cell r="GH143">
            <v>-43</v>
          </cell>
          <cell r="GI143">
            <v>-7</v>
          </cell>
          <cell r="GJ143">
            <v>-47</v>
          </cell>
          <cell r="GK143">
            <v>-57</v>
          </cell>
          <cell r="GL143">
            <v>11</v>
          </cell>
          <cell r="GM143">
            <v>-265</v>
          </cell>
          <cell r="GN143">
            <v>14</v>
          </cell>
          <cell r="GO143">
            <v>-35</v>
          </cell>
          <cell r="GP143">
            <v>-28</v>
          </cell>
          <cell r="GQ143">
            <v>-2</v>
          </cell>
          <cell r="GR143">
            <v>9</v>
          </cell>
          <cell r="GS143">
            <v>-2</v>
          </cell>
          <cell r="GT143">
            <v>-230</v>
          </cell>
          <cell r="GU143">
            <v>7</v>
          </cell>
          <cell r="GV143">
            <v>-26</v>
          </cell>
          <cell r="GW143">
            <v>57</v>
          </cell>
          <cell r="GX143">
            <v>10</v>
          </cell>
          <cell r="GY143">
            <v>-2</v>
          </cell>
          <cell r="GZ143">
            <v>-124</v>
          </cell>
          <cell r="HA143">
            <v>-4</v>
          </cell>
          <cell r="HB143">
            <v>-22</v>
          </cell>
          <cell r="HC143">
            <v>2</v>
          </cell>
          <cell r="HD143">
            <v>-19</v>
          </cell>
          <cell r="HE143">
            <v>35</v>
          </cell>
          <cell r="HF143">
            <v>-9</v>
          </cell>
          <cell r="HG143">
            <v>-944</v>
          </cell>
          <cell r="HH143">
            <v>1</v>
          </cell>
          <cell r="HI143">
            <v>-2</v>
          </cell>
          <cell r="HJ143">
            <v>1</v>
          </cell>
          <cell r="HK143">
            <v>6</v>
          </cell>
          <cell r="HL143">
            <v>-10</v>
          </cell>
          <cell r="HM143">
            <v>-4</v>
          </cell>
          <cell r="HN143">
            <v>67</v>
          </cell>
          <cell r="HO143">
            <v>-2</v>
          </cell>
          <cell r="HP143">
            <v>41</v>
          </cell>
          <cell r="HQ143">
            <v>-14</v>
          </cell>
          <cell r="HR143">
            <v>23</v>
          </cell>
          <cell r="HS143">
            <v>-169</v>
          </cell>
          <cell r="HT143">
            <v>-3</v>
          </cell>
          <cell r="HU143">
            <v>-532</v>
          </cell>
          <cell r="HV143">
            <v>-56</v>
          </cell>
          <cell r="HW143">
            <v>-7</v>
          </cell>
          <cell r="HX143">
            <v>-6</v>
          </cell>
          <cell r="HY143">
            <v>8</v>
          </cell>
          <cell r="HZ143">
            <v>-10</v>
          </cell>
          <cell r="IA143">
            <v>-4</v>
          </cell>
          <cell r="IB143">
            <v>-537</v>
          </cell>
          <cell r="IC143">
            <v>66</v>
          </cell>
          <cell r="ID143">
            <v>-2847</v>
          </cell>
        </row>
        <row r="144">
          <cell r="A144">
            <v>42979</v>
          </cell>
          <cell r="B144">
            <v>58</v>
          </cell>
          <cell r="C144">
            <v>7</v>
          </cell>
          <cell r="D144">
            <v>15</v>
          </cell>
          <cell r="E144">
            <v>51</v>
          </cell>
          <cell r="F144">
            <v>103</v>
          </cell>
          <cell r="G144">
            <v>14</v>
          </cell>
          <cell r="H144">
            <v>115</v>
          </cell>
          <cell r="I144">
            <v>41</v>
          </cell>
          <cell r="J144">
            <v>1339</v>
          </cell>
          <cell r="K144">
            <v>50</v>
          </cell>
          <cell r="L144">
            <v>94</v>
          </cell>
          <cell r="M144">
            <v>106</v>
          </cell>
          <cell r="N144">
            <v>39</v>
          </cell>
          <cell r="O144">
            <v>16</v>
          </cell>
          <cell r="P144">
            <v>24</v>
          </cell>
          <cell r="Q144">
            <v>858</v>
          </cell>
          <cell r="R144">
            <v>1512</v>
          </cell>
          <cell r="S144">
            <v>154</v>
          </cell>
          <cell r="T144">
            <v>729</v>
          </cell>
          <cell r="U144">
            <v>38</v>
          </cell>
          <cell r="V144">
            <v>25</v>
          </cell>
          <cell r="W144">
            <v>7</v>
          </cell>
          <cell r="X144">
            <v>149</v>
          </cell>
          <cell r="Y144">
            <v>7</v>
          </cell>
          <cell r="Z144">
            <v>24</v>
          </cell>
          <cell r="AA144">
            <v>107</v>
          </cell>
          <cell r="AB144">
            <v>13</v>
          </cell>
          <cell r="AC144">
            <v>108</v>
          </cell>
          <cell r="AD144">
            <v>403</v>
          </cell>
          <cell r="AE144">
            <v>40</v>
          </cell>
          <cell r="AF144">
            <v>67</v>
          </cell>
          <cell r="AG144">
            <v>5</v>
          </cell>
          <cell r="AH144">
            <v>71</v>
          </cell>
          <cell r="AI144">
            <v>17</v>
          </cell>
          <cell r="AJ144">
            <v>34</v>
          </cell>
          <cell r="AK144">
            <v>64</v>
          </cell>
          <cell r="AL144">
            <v>30</v>
          </cell>
          <cell r="AM144">
            <v>64</v>
          </cell>
          <cell r="AN144">
            <v>93</v>
          </cell>
          <cell r="AO144">
            <v>24</v>
          </cell>
          <cell r="AP144">
            <v>148</v>
          </cell>
          <cell r="AQ144">
            <v>6</v>
          </cell>
          <cell r="AR144">
            <v>1121</v>
          </cell>
          <cell r="AS144">
            <v>10</v>
          </cell>
          <cell r="AT144">
            <v>86</v>
          </cell>
          <cell r="AU144">
            <v>477</v>
          </cell>
          <cell r="AV144">
            <v>44</v>
          </cell>
          <cell r="AW144">
            <v>34</v>
          </cell>
          <cell r="AX144">
            <v>69</v>
          </cell>
          <cell r="AY144">
            <v>8</v>
          </cell>
          <cell r="AZ144">
            <v>23</v>
          </cell>
          <cell r="BA144">
            <v>23</v>
          </cell>
          <cell r="BB144">
            <v>204</v>
          </cell>
          <cell r="BC144">
            <v>13</v>
          </cell>
          <cell r="BD144">
            <v>82</v>
          </cell>
          <cell r="BE144">
            <v>159</v>
          </cell>
          <cell r="BF144">
            <v>62</v>
          </cell>
          <cell r="BG144">
            <v>13</v>
          </cell>
          <cell r="BH144">
            <v>18</v>
          </cell>
          <cell r="BI144">
            <v>46</v>
          </cell>
          <cell r="BJ144">
            <v>19</v>
          </cell>
          <cell r="BK144">
            <v>29</v>
          </cell>
          <cell r="BL144">
            <v>202</v>
          </cell>
          <cell r="BM144">
            <v>116</v>
          </cell>
          <cell r="BN144">
            <v>36</v>
          </cell>
          <cell r="BO144">
            <v>188</v>
          </cell>
          <cell r="BP144">
            <v>15</v>
          </cell>
          <cell r="BQ144">
            <v>555</v>
          </cell>
          <cell r="BR144">
            <v>60</v>
          </cell>
          <cell r="BS144">
            <v>3340</v>
          </cell>
          <cell r="BT144">
            <v>181</v>
          </cell>
          <cell r="BU144">
            <v>62</v>
          </cell>
          <cell r="BV144">
            <v>153</v>
          </cell>
          <cell r="BW144">
            <v>257</v>
          </cell>
          <cell r="BX144">
            <v>4</v>
          </cell>
          <cell r="BY144">
            <v>33</v>
          </cell>
          <cell r="BZ144">
            <v>2995</v>
          </cell>
          <cell r="CA144">
            <v>3543</v>
          </cell>
          <cell r="CB144">
            <v>21149</v>
          </cell>
          <cell r="CC144">
            <v>-60</v>
          </cell>
          <cell r="CD144">
            <v>-25</v>
          </cell>
          <cell r="CE144">
            <v>-19</v>
          </cell>
          <cell r="CF144">
            <v>-60</v>
          </cell>
          <cell r="CG144">
            <v>-72</v>
          </cell>
          <cell r="CH144">
            <v>-4</v>
          </cell>
          <cell r="CI144">
            <v>-96</v>
          </cell>
          <cell r="CJ144">
            <v>-8</v>
          </cell>
          <cell r="CK144">
            <v>-1313</v>
          </cell>
          <cell r="CL144">
            <v>-49</v>
          </cell>
          <cell r="CM144">
            <v>-65</v>
          </cell>
          <cell r="CN144">
            <v>-149</v>
          </cell>
          <cell r="CO144">
            <v>-23</v>
          </cell>
          <cell r="CP144">
            <v>-15</v>
          </cell>
          <cell r="CQ144">
            <v>-128</v>
          </cell>
          <cell r="CR144">
            <v>-814</v>
          </cell>
          <cell r="CS144">
            <v>-1347</v>
          </cell>
          <cell r="CT144">
            <v>-158</v>
          </cell>
          <cell r="CU144">
            <v>-736</v>
          </cell>
          <cell r="CV144">
            <v>-33</v>
          </cell>
          <cell r="CW144">
            <v>-15</v>
          </cell>
          <cell r="CX144">
            <v>-2</v>
          </cell>
          <cell r="CY144">
            <v>-156</v>
          </cell>
          <cell r="CZ144">
            <v>-4</v>
          </cell>
          <cell r="DA144">
            <v>-40</v>
          </cell>
          <cell r="DB144">
            <v>-150</v>
          </cell>
          <cell r="DC144">
            <v>-12</v>
          </cell>
          <cell r="DD144">
            <v>-92</v>
          </cell>
          <cell r="DE144">
            <v>-412</v>
          </cell>
          <cell r="DF144">
            <v>-53</v>
          </cell>
          <cell r="DG144">
            <v>-133</v>
          </cell>
          <cell r="DH144">
            <v>-3</v>
          </cell>
          <cell r="DI144">
            <v>-79</v>
          </cell>
          <cell r="DJ144">
            <v>-10</v>
          </cell>
          <cell r="DK144">
            <v>-19</v>
          </cell>
          <cell r="DL144">
            <v>-543</v>
          </cell>
          <cell r="DM144">
            <v>-22</v>
          </cell>
          <cell r="DN144">
            <v>-76</v>
          </cell>
          <cell r="DO144">
            <v>-76</v>
          </cell>
          <cell r="DP144">
            <v>-10</v>
          </cell>
          <cell r="DQ144">
            <v>-90</v>
          </cell>
          <cell r="DR144">
            <v>-11</v>
          </cell>
          <cell r="DS144">
            <v>-1020</v>
          </cell>
          <cell r="DT144">
            <v>-11</v>
          </cell>
          <cell r="DU144">
            <v>-76</v>
          </cell>
          <cell r="DV144">
            <v>-174</v>
          </cell>
          <cell r="DW144">
            <v>-37</v>
          </cell>
          <cell r="DX144">
            <v>-32</v>
          </cell>
          <cell r="DY144">
            <v>-85</v>
          </cell>
          <cell r="DZ144">
            <v>-8</v>
          </cell>
          <cell r="EA144">
            <v>-26</v>
          </cell>
          <cell r="EB144">
            <v>-11</v>
          </cell>
          <cell r="EC144">
            <v>-147</v>
          </cell>
          <cell r="ED144">
            <v>-15</v>
          </cell>
          <cell r="EE144">
            <v>-75</v>
          </cell>
          <cell r="EF144">
            <v>-117</v>
          </cell>
          <cell r="EG144">
            <v>-43</v>
          </cell>
          <cell r="EH144">
            <v>-13</v>
          </cell>
          <cell r="EI144">
            <v>-21</v>
          </cell>
          <cell r="EJ144">
            <v>-55</v>
          </cell>
          <cell r="EK144">
            <v>-15</v>
          </cell>
          <cell r="EL144">
            <v>-11</v>
          </cell>
          <cell r="EM144">
            <v>-168</v>
          </cell>
          <cell r="EN144">
            <v>-183</v>
          </cell>
          <cell r="EO144">
            <v>-32</v>
          </cell>
          <cell r="EP144">
            <v>-187</v>
          </cell>
          <cell r="EQ144">
            <v>-8</v>
          </cell>
          <cell r="ER144">
            <v>-432</v>
          </cell>
          <cell r="ES144">
            <v>-51</v>
          </cell>
          <cell r="ET144">
            <v>-3688</v>
          </cell>
          <cell r="EU144">
            <v>-141</v>
          </cell>
          <cell r="EV144">
            <v>-45</v>
          </cell>
          <cell r="EW144">
            <v>-132</v>
          </cell>
          <cell r="EX144">
            <v>-212</v>
          </cell>
          <cell r="EY144">
            <v>-10</v>
          </cell>
          <cell r="EZ144">
            <v>-29</v>
          </cell>
          <cell r="FA144">
            <v>-2784</v>
          </cell>
          <cell r="FB144">
            <v>-3549</v>
          </cell>
          <cell r="FC144">
            <v>-20825</v>
          </cell>
          <cell r="FD144">
            <v>-2</v>
          </cell>
          <cell r="FE144">
            <v>-18</v>
          </cell>
          <cell r="FF144">
            <v>-4</v>
          </cell>
          <cell r="FG144">
            <v>-9</v>
          </cell>
          <cell r="FH144">
            <v>31</v>
          </cell>
          <cell r="FI144">
            <v>10</v>
          </cell>
          <cell r="FJ144">
            <v>19</v>
          </cell>
          <cell r="FK144">
            <v>33</v>
          </cell>
          <cell r="FL144">
            <v>26</v>
          </cell>
          <cell r="FM144">
            <v>1</v>
          </cell>
          <cell r="FN144">
            <v>29</v>
          </cell>
          <cell r="FO144">
            <v>-43</v>
          </cell>
          <cell r="FP144">
            <v>16</v>
          </cell>
          <cell r="FQ144">
            <v>1</v>
          </cell>
          <cell r="FR144">
            <v>-104</v>
          </cell>
          <cell r="FS144">
            <v>44</v>
          </cell>
          <cell r="FT144">
            <v>165</v>
          </cell>
          <cell r="FU144">
            <v>-4</v>
          </cell>
          <cell r="FV144">
            <v>-7</v>
          </cell>
          <cell r="FW144">
            <v>5</v>
          </cell>
          <cell r="FX144">
            <v>10</v>
          </cell>
          <cell r="FY144">
            <v>5</v>
          </cell>
          <cell r="FZ144">
            <v>-7</v>
          </cell>
          <cell r="GA144">
            <v>3</v>
          </cell>
          <cell r="GB144">
            <v>-16</v>
          </cell>
          <cell r="GC144">
            <v>-43</v>
          </cell>
          <cell r="GD144">
            <v>1</v>
          </cell>
          <cell r="GE144">
            <v>16</v>
          </cell>
          <cell r="GF144">
            <v>-9</v>
          </cell>
          <cell r="GG144">
            <v>-13</v>
          </cell>
          <cell r="GH144">
            <v>-66</v>
          </cell>
          <cell r="GI144">
            <v>2</v>
          </cell>
          <cell r="GJ144">
            <v>-8</v>
          </cell>
          <cell r="GK144">
            <v>7</v>
          </cell>
          <cell r="GL144">
            <v>15</v>
          </cell>
          <cell r="GM144">
            <v>-479</v>
          </cell>
          <cell r="GN144">
            <v>8</v>
          </cell>
          <cell r="GO144">
            <v>-12</v>
          </cell>
          <cell r="GP144">
            <v>17</v>
          </cell>
          <cell r="GQ144">
            <v>14</v>
          </cell>
          <cell r="GR144">
            <v>58</v>
          </cell>
          <cell r="GS144">
            <v>-5</v>
          </cell>
          <cell r="GT144">
            <v>101</v>
          </cell>
          <cell r="GU144">
            <v>-1</v>
          </cell>
          <cell r="GV144">
            <v>10</v>
          </cell>
          <cell r="GW144">
            <v>303</v>
          </cell>
          <cell r="GX144">
            <v>7</v>
          </cell>
          <cell r="GY144">
            <v>2</v>
          </cell>
          <cell r="GZ144">
            <v>-16</v>
          </cell>
          <cell r="HA144">
            <v>0</v>
          </cell>
          <cell r="HB144">
            <v>-3</v>
          </cell>
          <cell r="HC144">
            <v>12</v>
          </cell>
          <cell r="HD144">
            <v>57</v>
          </cell>
          <cell r="HE144">
            <v>-2</v>
          </cell>
          <cell r="HF144">
            <v>7</v>
          </cell>
          <cell r="HG144">
            <v>42</v>
          </cell>
          <cell r="HH144">
            <v>19</v>
          </cell>
          <cell r="HI144">
            <v>0</v>
          </cell>
          <cell r="HJ144">
            <v>-3</v>
          </cell>
          <cell r="HK144">
            <v>-9</v>
          </cell>
          <cell r="HL144">
            <v>4</v>
          </cell>
          <cell r="HM144">
            <v>18</v>
          </cell>
          <cell r="HN144">
            <v>34</v>
          </cell>
          <cell r="HO144">
            <v>-67</v>
          </cell>
          <cell r="HP144">
            <v>4</v>
          </cell>
          <cell r="HQ144">
            <v>1</v>
          </cell>
          <cell r="HR144">
            <v>7</v>
          </cell>
          <cell r="HS144">
            <v>123</v>
          </cell>
          <cell r="HT144">
            <v>9</v>
          </cell>
          <cell r="HU144">
            <v>-348</v>
          </cell>
          <cell r="HV144">
            <v>40</v>
          </cell>
          <cell r="HW144">
            <v>17</v>
          </cell>
          <cell r="HX144">
            <v>21</v>
          </cell>
          <cell r="HY144">
            <v>45</v>
          </cell>
          <cell r="HZ144">
            <v>-6</v>
          </cell>
          <cell r="IA144">
            <v>4</v>
          </cell>
          <cell r="IB144">
            <v>211</v>
          </cell>
          <cell r="IC144">
            <v>-6</v>
          </cell>
          <cell r="ID144">
            <v>324</v>
          </cell>
        </row>
      </sheetData>
      <sheetData sheetId="18"/>
      <sheetData sheetId="19">
        <row r="1">
          <cell r="A1" t="str">
            <v>Voltar ao índice</v>
          </cell>
          <cell r="B1" t="str">
            <v>Estoque de emprego - Base de recuperação 01/01/2015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  <cell r="AB1">
            <v>324</v>
          </cell>
          <cell r="AC1">
            <v>324</v>
          </cell>
          <cell r="AD1">
            <v>324</v>
          </cell>
          <cell r="AE1">
            <v>324</v>
          </cell>
          <cell r="AF1">
            <v>324</v>
          </cell>
          <cell r="AG1">
            <v>324</v>
          </cell>
          <cell r="AH1">
            <v>324</v>
          </cell>
          <cell r="AI1">
            <v>324</v>
          </cell>
          <cell r="AJ1">
            <v>324</v>
          </cell>
          <cell r="AK1">
            <v>324</v>
          </cell>
          <cell r="AL1">
            <v>324</v>
          </cell>
          <cell r="AM1">
            <v>324</v>
          </cell>
          <cell r="AN1">
            <v>324</v>
          </cell>
          <cell r="AO1">
            <v>324</v>
          </cell>
          <cell r="AP1">
            <v>324</v>
          </cell>
          <cell r="AQ1">
            <v>324</v>
          </cell>
          <cell r="AR1">
            <v>324</v>
          </cell>
          <cell r="AS1">
            <v>324</v>
          </cell>
          <cell r="AT1">
            <v>324</v>
          </cell>
          <cell r="AU1">
            <v>324</v>
          </cell>
          <cell r="AV1">
            <v>324</v>
          </cell>
          <cell r="AW1">
            <v>324</v>
          </cell>
          <cell r="AX1">
            <v>324</v>
          </cell>
          <cell r="AY1">
            <v>324</v>
          </cell>
          <cell r="AZ1">
            <v>324</v>
          </cell>
          <cell r="BA1">
            <v>324</v>
          </cell>
          <cell r="BB1">
            <v>324</v>
          </cell>
          <cell r="BC1">
            <v>324</v>
          </cell>
          <cell r="BD1">
            <v>324</v>
          </cell>
          <cell r="BE1">
            <v>324</v>
          </cell>
          <cell r="BF1">
            <v>324</v>
          </cell>
          <cell r="BG1">
            <v>324</v>
          </cell>
          <cell r="BH1">
            <v>324</v>
          </cell>
          <cell r="BI1">
            <v>324</v>
          </cell>
          <cell r="BJ1">
            <v>324</v>
          </cell>
          <cell r="BK1">
            <v>324</v>
          </cell>
          <cell r="BL1">
            <v>324</v>
          </cell>
          <cell r="BM1">
            <v>324</v>
          </cell>
          <cell r="BN1">
            <v>324</v>
          </cell>
          <cell r="BO1">
            <v>324</v>
          </cell>
          <cell r="BP1">
            <v>324</v>
          </cell>
          <cell r="BQ1">
            <v>324</v>
          </cell>
          <cell r="BR1">
            <v>324</v>
          </cell>
          <cell r="BS1">
            <v>324</v>
          </cell>
          <cell r="BT1">
            <v>324</v>
          </cell>
          <cell r="BU1">
            <v>324</v>
          </cell>
          <cell r="BV1">
            <v>324</v>
          </cell>
          <cell r="BW1">
            <v>324</v>
          </cell>
          <cell r="BX1">
            <v>324</v>
          </cell>
          <cell r="BY1">
            <v>324</v>
          </cell>
          <cell r="BZ1">
            <v>324</v>
          </cell>
          <cell r="CA1">
            <v>324</v>
          </cell>
          <cell r="CB1">
            <v>324</v>
          </cell>
        </row>
        <row r="2">
          <cell r="A2" t="str">
            <v>Competência Declarada</v>
          </cell>
          <cell r="B2" t="str">
            <v>MUNICÍPIO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  <cell r="AB2">
            <v>324</v>
          </cell>
          <cell r="AC2">
            <v>324</v>
          </cell>
          <cell r="AD2">
            <v>324</v>
          </cell>
          <cell r="AE2">
            <v>324</v>
          </cell>
          <cell r="AF2">
            <v>324</v>
          </cell>
          <cell r="AG2">
            <v>324</v>
          </cell>
          <cell r="AH2">
            <v>324</v>
          </cell>
          <cell r="AI2">
            <v>324</v>
          </cell>
          <cell r="AJ2">
            <v>324</v>
          </cell>
          <cell r="AK2">
            <v>324</v>
          </cell>
          <cell r="AL2">
            <v>324</v>
          </cell>
          <cell r="AM2">
            <v>324</v>
          </cell>
          <cell r="AN2">
            <v>324</v>
          </cell>
          <cell r="AO2">
            <v>324</v>
          </cell>
          <cell r="AP2">
            <v>324</v>
          </cell>
          <cell r="AQ2">
            <v>324</v>
          </cell>
          <cell r="AR2">
            <v>324</v>
          </cell>
          <cell r="AS2">
            <v>324</v>
          </cell>
          <cell r="AT2">
            <v>324</v>
          </cell>
          <cell r="AU2">
            <v>324</v>
          </cell>
          <cell r="AV2">
            <v>324</v>
          </cell>
          <cell r="AW2">
            <v>324</v>
          </cell>
          <cell r="AX2">
            <v>324</v>
          </cell>
          <cell r="AY2">
            <v>324</v>
          </cell>
          <cell r="AZ2">
            <v>324</v>
          </cell>
          <cell r="BA2">
            <v>324</v>
          </cell>
          <cell r="BB2">
            <v>324</v>
          </cell>
          <cell r="BC2">
            <v>324</v>
          </cell>
          <cell r="BD2">
            <v>324</v>
          </cell>
          <cell r="BE2">
            <v>324</v>
          </cell>
          <cell r="BF2">
            <v>324</v>
          </cell>
          <cell r="BG2">
            <v>324</v>
          </cell>
          <cell r="BH2">
            <v>324</v>
          </cell>
          <cell r="BI2">
            <v>324</v>
          </cell>
          <cell r="BJ2">
            <v>324</v>
          </cell>
          <cell r="BK2">
            <v>324</v>
          </cell>
          <cell r="BL2">
            <v>324</v>
          </cell>
          <cell r="BM2">
            <v>324</v>
          </cell>
          <cell r="BN2">
            <v>324</v>
          </cell>
          <cell r="BO2">
            <v>324</v>
          </cell>
          <cell r="BP2">
            <v>324</v>
          </cell>
          <cell r="BQ2">
            <v>324</v>
          </cell>
          <cell r="BR2">
            <v>324</v>
          </cell>
          <cell r="BS2">
            <v>324</v>
          </cell>
          <cell r="BT2">
            <v>324</v>
          </cell>
          <cell r="BU2">
            <v>324</v>
          </cell>
          <cell r="BV2">
            <v>324</v>
          </cell>
          <cell r="BW2">
            <v>324</v>
          </cell>
          <cell r="BX2">
            <v>324</v>
          </cell>
          <cell r="BY2">
            <v>324</v>
          </cell>
          <cell r="BZ2">
            <v>324</v>
          </cell>
          <cell r="CA2">
            <v>324</v>
          </cell>
          <cell r="CB2">
            <v>324</v>
          </cell>
        </row>
        <row r="3">
          <cell r="A3">
            <v>324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74</v>
          </cell>
          <cell r="C143">
            <v>673</v>
          </cell>
          <cell r="D143">
            <v>635</v>
          </cell>
          <cell r="E143">
            <v>2614</v>
          </cell>
          <cell r="F143">
            <v>2104</v>
          </cell>
          <cell r="G143">
            <v>266</v>
          </cell>
          <cell r="H143">
            <v>3739</v>
          </cell>
          <cell r="I143">
            <v>344</v>
          </cell>
          <cell r="J143">
            <v>23309</v>
          </cell>
          <cell r="K143">
            <v>2165</v>
          </cell>
          <cell r="L143">
            <v>3457</v>
          </cell>
          <cell r="M143">
            <v>5528</v>
          </cell>
          <cell r="N143">
            <v>1057</v>
          </cell>
          <cell r="O143">
            <v>796</v>
          </cell>
          <cell r="P143">
            <v>981</v>
          </cell>
          <cell r="Q143">
            <v>41748</v>
          </cell>
          <cell r="R143">
            <v>46831</v>
          </cell>
          <cell r="S143">
            <v>5980</v>
          </cell>
          <cell r="T143">
            <v>29025</v>
          </cell>
          <cell r="U143">
            <v>3240</v>
          </cell>
          <cell r="V143">
            <v>1129</v>
          </cell>
          <cell r="W143">
            <v>224</v>
          </cell>
          <cell r="X143">
            <v>4399</v>
          </cell>
          <cell r="Y143">
            <v>402</v>
          </cell>
          <cell r="Z143">
            <v>1961</v>
          </cell>
          <cell r="AA143">
            <v>2963</v>
          </cell>
          <cell r="AB143">
            <v>650</v>
          </cell>
          <cell r="AC143">
            <v>3714</v>
          </cell>
          <cell r="AD143">
            <v>16921</v>
          </cell>
          <cell r="AE143">
            <v>1503</v>
          </cell>
          <cell r="AF143">
            <v>3311</v>
          </cell>
          <cell r="AG143">
            <v>261</v>
          </cell>
          <cell r="AH143">
            <v>3326</v>
          </cell>
          <cell r="AI143">
            <v>570</v>
          </cell>
          <cell r="AJ143">
            <v>1168</v>
          </cell>
          <cell r="AK143">
            <v>3824</v>
          </cell>
          <cell r="AL143">
            <v>1236</v>
          </cell>
          <cell r="AM143">
            <v>2038</v>
          </cell>
          <cell r="AN143">
            <v>2514</v>
          </cell>
          <cell r="AO143">
            <v>580</v>
          </cell>
          <cell r="AP143">
            <v>2157</v>
          </cell>
          <cell r="AQ143">
            <v>420</v>
          </cell>
          <cell r="AR143">
            <v>35840</v>
          </cell>
          <cell r="AS143">
            <v>492</v>
          </cell>
          <cell r="AT143">
            <v>2703</v>
          </cell>
          <cell r="AU143">
            <v>3280</v>
          </cell>
          <cell r="AV143">
            <v>1521</v>
          </cell>
          <cell r="AW143">
            <v>1954</v>
          </cell>
          <cell r="AX143">
            <v>2380</v>
          </cell>
          <cell r="AY143">
            <v>469</v>
          </cell>
          <cell r="AZ143">
            <v>1187</v>
          </cell>
          <cell r="BA143">
            <v>1209</v>
          </cell>
          <cell r="BB143">
            <v>6578</v>
          </cell>
          <cell r="BC143">
            <v>938</v>
          </cell>
          <cell r="BD143">
            <v>1738</v>
          </cell>
          <cell r="BE143">
            <v>2642</v>
          </cell>
          <cell r="BF143">
            <v>1847</v>
          </cell>
          <cell r="BG143">
            <v>381</v>
          </cell>
          <cell r="BH143">
            <v>1863</v>
          </cell>
          <cell r="BI143">
            <v>1667</v>
          </cell>
          <cell r="BJ143">
            <v>1021</v>
          </cell>
          <cell r="BK143">
            <v>639</v>
          </cell>
          <cell r="BL143">
            <v>6089</v>
          </cell>
          <cell r="BM143">
            <v>3509</v>
          </cell>
          <cell r="BN143">
            <v>1344</v>
          </cell>
          <cell r="BO143">
            <v>7007</v>
          </cell>
          <cell r="BP143">
            <v>707</v>
          </cell>
          <cell r="BQ143">
            <v>17114</v>
          </cell>
          <cell r="BR143">
            <v>1608</v>
          </cell>
          <cell r="BS143">
            <v>116726</v>
          </cell>
          <cell r="BT143">
            <v>2756</v>
          </cell>
          <cell r="BU143">
            <v>2534</v>
          </cell>
          <cell r="BV143">
            <v>5221</v>
          </cell>
          <cell r="BW143">
            <v>10922</v>
          </cell>
          <cell r="BX143">
            <v>598</v>
          </cell>
          <cell r="BY143">
            <v>1069</v>
          </cell>
          <cell r="BZ143">
            <v>91698</v>
          </cell>
          <cell r="CA143">
            <v>143069</v>
          </cell>
          <cell r="CB143">
            <v>714557</v>
          </cell>
        </row>
        <row r="144">
          <cell r="A144">
            <v>42979</v>
          </cell>
          <cell r="B144">
            <v>2472</v>
          </cell>
          <cell r="C144">
            <v>655</v>
          </cell>
          <cell r="D144">
            <v>631</v>
          </cell>
          <cell r="E144">
            <v>2605</v>
          </cell>
          <cell r="F144">
            <v>2135</v>
          </cell>
          <cell r="G144">
            <v>276</v>
          </cell>
          <cell r="H144">
            <v>3758</v>
          </cell>
          <cell r="I144">
            <v>377</v>
          </cell>
          <cell r="J144">
            <v>23335</v>
          </cell>
          <cell r="K144">
            <v>2166</v>
          </cell>
          <cell r="L144">
            <v>3486</v>
          </cell>
          <cell r="M144">
            <v>5485</v>
          </cell>
          <cell r="N144">
            <v>1073</v>
          </cell>
          <cell r="O144">
            <v>797</v>
          </cell>
          <cell r="P144">
            <v>877</v>
          </cell>
          <cell r="Q144">
            <v>41792</v>
          </cell>
          <cell r="R144">
            <v>46996</v>
          </cell>
          <cell r="S144">
            <v>5976</v>
          </cell>
          <cell r="T144">
            <v>29018</v>
          </cell>
          <cell r="U144">
            <v>3245</v>
          </cell>
          <cell r="V144">
            <v>1139</v>
          </cell>
          <cell r="W144">
            <v>229</v>
          </cell>
          <cell r="X144">
            <v>4392</v>
          </cell>
          <cell r="Y144">
            <v>405</v>
          </cell>
          <cell r="Z144">
            <v>1945</v>
          </cell>
          <cell r="AA144">
            <v>2920</v>
          </cell>
          <cell r="AB144">
            <v>651</v>
          </cell>
          <cell r="AC144">
            <v>3730</v>
          </cell>
          <cell r="AD144">
            <v>16912</v>
          </cell>
          <cell r="AE144">
            <v>1490</v>
          </cell>
          <cell r="AF144">
            <v>3245</v>
          </cell>
          <cell r="AG144">
            <v>263</v>
          </cell>
          <cell r="AH144">
            <v>3318</v>
          </cell>
          <cell r="AI144">
            <v>577</v>
          </cell>
          <cell r="AJ144">
            <v>1183</v>
          </cell>
          <cell r="AK144">
            <v>3345</v>
          </cell>
          <cell r="AL144">
            <v>1244</v>
          </cell>
          <cell r="AM144">
            <v>2026</v>
          </cell>
          <cell r="AN144">
            <v>2531</v>
          </cell>
          <cell r="AO144">
            <v>594</v>
          </cell>
          <cell r="AP144">
            <v>2215</v>
          </cell>
          <cell r="AQ144">
            <v>415</v>
          </cell>
          <cell r="AR144">
            <v>35941</v>
          </cell>
          <cell r="AS144">
            <v>491</v>
          </cell>
          <cell r="AT144">
            <v>2713</v>
          </cell>
          <cell r="AU144">
            <v>3583</v>
          </cell>
          <cell r="AV144">
            <v>1528</v>
          </cell>
          <cell r="AW144">
            <v>1956</v>
          </cell>
          <cell r="AX144">
            <v>2364</v>
          </cell>
          <cell r="AY144">
            <v>469</v>
          </cell>
          <cell r="AZ144">
            <v>1184</v>
          </cell>
          <cell r="BA144">
            <v>1221</v>
          </cell>
          <cell r="BB144">
            <v>6635</v>
          </cell>
          <cell r="BC144">
            <v>936</v>
          </cell>
          <cell r="BD144">
            <v>1745</v>
          </cell>
          <cell r="BE144">
            <v>2684</v>
          </cell>
          <cell r="BF144">
            <v>1866</v>
          </cell>
          <cell r="BG144">
            <v>381</v>
          </cell>
          <cell r="BH144">
            <v>1860</v>
          </cell>
          <cell r="BI144">
            <v>1658</v>
          </cell>
          <cell r="BJ144">
            <v>1025</v>
          </cell>
          <cell r="BK144">
            <v>657</v>
          </cell>
          <cell r="BL144">
            <v>6123</v>
          </cell>
          <cell r="BM144">
            <v>3442</v>
          </cell>
          <cell r="BN144">
            <v>1348</v>
          </cell>
          <cell r="BO144">
            <v>7008</v>
          </cell>
          <cell r="BP144">
            <v>714</v>
          </cell>
          <cell r="BQ144">
            <v>17237</v>
          </cell>
          <cell r="BR144">
            <v>1617</v>
          </cell>
          <cell r="BS144">
            <v>116378</v>
          </cell>
          <cell r="BT144">
            <v>2796</v>
          </cell>
          <cell r="BU144">
            <v>2551</v>
          </cell>
          <cell r="BV144">
            <v>5242</v>
          </cell>
          <cell r="BW144">
            <v>10967</v>
          </cell>
          <cell r="BX144">
            <v>592</v>
          </cell>
          <cell r="BY144">
            <v>1073</v>
          </cell>
          <cell r="BZ144">
            <v>91909</v>
          </cell>
          <cell r="CA144">
            <v>143063</v>
          </cell>
          <cell r="CB144">
            <v>714881</v>
          </cell>
        </row>
        <row r="145">
          <cell r="A145">
            <v>43009</v>
          </cell>
          <cell r="B145">
            <v>2472</v>
          </cell>
          <cell r="C145">
            <v>655</v>
          </cell>
          <cell r="D145">
            <v>631</v>
          </cell>
          <cell r="E145">
            <v>2605</v>
          </cell>
          <cell r="F145">
            <v>2135</v>
          </cell>
          <cell r="G145">
            <v>276</v>
          </cell>
          <cell r="H145">
            <v>3758</v>
          </cell>
          <cell r="I145">
            <v>377</v>
          </cell>
          <cell r="J145">
            <v>23335</v>
          </cell>
          <cell r="K145">
            <v>2166</v>
          </cell>
          <cell r="L145">
            <v>3486</v>
          </cell>
          <cell r="M145">
            <v>5485</v>
          </cell>
          <cell r="N145">
            <v>1073</v>
          </cell>
          <cell r="O145">
            <v>797</v>
          </cell>
          <cell r="P145">
            <v>877</v>
          </cell>
          <cell r="Q145">
            <v>41792</v>
          </cell>
          <cell r="R145">
            <v>46996</v>
          </cell>
          <cell r="S145">
            <v>5976</v>
          </cell>
          <cell r="T145">
            <v>29018</v>
          </cell>
          <cell r="U145">
            <v>3245</v>
          </cell>
          <cell r="V145">
            <v>1139</v>
          </cell>
          <cell r="W145">
            <v>229</v>
          </cell>
          <cell r="X145">
            <v>4392</v>
          </cell>
          <cell r="Y145">
            <v>405</v>
          </cell>
          <cell r="Z145">
            <v>1945</v>
          </cell>
          <cell r="AA145">
            <v>2920</v>
          </cell>
          <cell r="AB145">
            <v>651</v>
          </cell>
          <cell r="AC145">
            <v>3730</v>
          </cell>
          <cell r="AD145">
            <v>16912</v>
          </cell>
          <cell r="AE145">
            <v>1490</v>
          </cell>
          <cell r="AF145">
            <v>3245</v>
          </cell>
          <cell r="AG145">
            <v>263</v>
          </cell>
          <cell r="AH145">
            <v>3318</v>
          </cell>
          <cell r="AI145">
            <v>577</v>
          </cell>
          <cell r="AJ145">
            <v>1183</v>
          </cell>
          <cell r="AK145">
            <v>3345</v>
          </cell>
          <cell r="AL145">
            <v>1244</v>
          </cell>
          <cell r="AM145">
            <v>2026</v>
          </cell>
          <cell r="AN145">
            <v>2531</v>
          </cell>
          <cell r="AO145">
            <v>594</v>
          </cell>
          <cell r="AP145">
            <v>2215</v>
          </cell>
          <cell r="AQ145">
            <v>415</v>
          </cell>
          <cell r="AR145">
            <v>35941</v>
          </cell>
          <cell r="AS145">
            <v>491</v>
          </cell>
          <cell r="AT145">
            <v>2713</v>
          </cell>
          <cell r="AU145">
            <v>3583</v>
          </cell>
          <cell r="AV145">
            <v>1528</v>
          </cell>
          <cell r="AW145">
            <v>1956</v>
          </cell>
          <cell r="AX145">
            <v>2364</v>
          </cell>
          <cell r="AY145">
            <v>469</v>
          </cell>
          <cell r="AZ145">
            <v>1184</v>
          </cell>
          <cell r="BA145">
            <v>1221</v>
          </cell>
          <cell r="BB145">
            <v>6635</v>
          </cell>
          <cell r="BC145">
            <v>936</v>
          </cell>
          <cell r="BD145">
            <v>1745</v>
          </cell>
          <cell r="BE145">
            <v>2684</v>
          </cell>
          <cell r="BF145">
            <v>1866</v>
          </cell>
          <cell r="BG145">
            <v>381</v>
          </cell>
          <cell r="BH145">
            <v>1860</v>
          </cell>
          <cell r="BI145">
            <v>1658</v>
          </cell>
          <cell r="BJ145">
            <v>1025</v>
          </cell>
          <cell r="BK145">
            <v>657</v>
          </cell>
          <cell r="BL145">
            <v>6123</v>
          </cell>
          <cell r="BM145">
            <v>3442</v>
          </cell>
          <cell r="BN145">
            <v>1348</v>
          </cell>
          <cell r="BO145">
            <v>7008</v>
          </cell>
          <cell r="BP145">
            <v>714</v>
          </cell>
          <cell r="BQ145">
            <v>17237</v>
          </cell>
          <cell r="BR145">
            <v>1617</v>
          </cell>
          <cell r="BS145">
            <v>116378</v>
          </cell>
          <cell r="BT145">
            <v>2796</v>
          </cell>
          <cell r="BU145">
            <v>2551</v>
          </cell>
          <cell r="BV145">
            <v>5242</v>
          </cell>
          <cell r="BW145">
            <v>10967</v>
          </cell>
          <cell r="BX145">
            <v>592</v>
          </cell>
          <cell r="BY145">
            <v>1073</v>
          </cell>
          <cell r="BZ145">
            <v>91909</v>
          </cell>
          <cell r="CA145">
            <v>143063</v>
          </cell>
          <cell r="CB145">
            <v>714881</v>
          </cell>
        </row>
        <row r="146">
          <cell r="A146">
            <v>43040</v>
          </cell>
          <cell r="B146">
            <v>2472</v>
          </cell>
          <cell r="C146">
            <v>655</v>
          </cell>
          <cell r="D146">
            <v>631</v>
          </cell>
          <cell r="E146">
            <v>2605</v>
          </cell>
          <cell r="F146">
            <v>2135</v>
          </cell>
          <cell r="G146">
            <v>276</v>
          </cell>
          <cell r="H146">
            <v>3758</v>
          </cell>
          <cell r="I146">
            <v>377</v>
          </cell>
          <cell r="J146">
            <v>23335</v>
          </cell>
          <cell r="K146">
            <v>2166</v>
          </cell>
          <cell r="L146">
            <v>3486</v>
          </cell>
          <cell r="M146">
            <v>5485</v>
          </cell>
          <cell r="N146">
            <v>1073</v>
          </cell>
          <cell r="O146">
            <v>797</v>
          </cell>
          <cell r="P146">
            <v>877</v>
          </cell>
          <cell r="Q146">
            <v>41792</v>
          </cell>
          <cell r="R146">
            <v>46996</v>
          </cell>
          <cell r="S146">
            <v>5976</v>
          </cell>
          <cell r="T146">
            <v>29018</v>
          </cell>
          <cell r="U146">
            <v>3245</v>
          </cell>
          <cell r="V146">
            <v>1139</v>
          </cell>
          <cell r="W146">
            <v>229</v>
          </cell>
          <cell r="X146">
            <v>4392</v>
          </cell>
          <cell r="Y146">
            <v>405</v>
          </cell>
          <cell r="Z146">
            <v>1945</v>
          </cell>
          <cell r="AA146">
            <v>2920</v>
          </cell>
          <cell r="AB146">
            <v>651</v>
          </cell>
          <cell r="AC146">
            <v>3730</v>
          </cell>
          <cell r="AD146">
            <v>16912</v>
          </cell>
          <cell r="AE146">
            <v>1490</v>
          </cell>
          <cell r="AF146">
            <v>3245</v>
          </cell>
          <cell r="AG146">
            <v>263</v>
          </cell>
          <cell r="AH146">
            <v>3318</v>
          </cell>
          <cell r="AI146">
            <v>577</v>
          </cell>
          <cell r="AJ146">
            <v>1183</v>
          </cell>
          <cell r="AK146">
            <v>3345</v>
          </cell>
          <cell r="AL146">
            <v>1244</v>
          </cell>
          <cell r="AM146">
            <v>2026</v>
          </cell>
          <cell r="AN146">
            <v>2531</v>
          </cell>
          <cell r="AO146">
            <v>594</v>
          </cell>
          <cell r="AP146">
            <v>2215</v>
          </cell>
          <cell r="AQ146">
            <v>415</v>
          </cell>
          <cell r="AR146">
            <v>35941</v>
          </cell>
          <cell r="AS146">
            <v>491</v>
          </cell>
          <cell r="AT146">
            <v>2713</v>
          </cell>
          <cell r="AU146">
            <v>3583</v>
          </cell>
          <cell r="AV146">
            <v>1528</v>
          </cell>
          <cell r="AW146">
            <v>1956</v>
          </cell>
          <cell r="AX146">
            <v>2364</v>
          </cell>
          <cell r="AY146">
            <v>469</v>
          </cell>
          <cell r="AZ146">
            <v>1184</v>
          </cell>
          <cell r="BA146">
            <v>1221</v>
          </cell>
          <cell r="BB146">
            <v>6635</v>
          </cell>
          <cell r="BC146">
            <v>936</v>
          </cell>
          <cell r="BD146">
            <v>1745</v>
          </cell>
          <cell r="BE146">
            <v>2684</v>
          </cell>
          <cell r="BF146">
            <v>1866</v>
          </cell>
          <cell r="BG146">
            <v>381</v>
          </cell>
          <cell r="BH146">
            <v>1860</v>
          </cell>
          <cell r="BI146">
            <v>1658</v>
          </cell>
          <cell r="BJ146">
            <v>1025</v>
          </cell>
          <cell r="BK146">
            <v>657</v>
          </cell>
          <cell r="BL146">
            <v>6123</v>
          </cell>
          <cell r="BM146">
            <v>3442</v>
          </cell>
          <cell r="BN146">
            <v>1348</v>
          </cell>
          <cell r="BO146">
            <v>7008</v>
          </cell>
          <cell r="BP146">
            <v>714</v>
          </cell>
          <cell r="BQ146">
            <v>17237</v>
          </cell>
          <cell r="BR146">
            <v>1617</v>
          </cell>
          <cell r="BS146">
            <v>116378</v>
          </cell>
          <cell r="BT146">
            <v>2796</v>
          </cell>
          <cell r="BU146">
            <v>2551</v>
          </cell>
          <cell r="BV146">
            <v>5242</v>
          </cell>
          <cell r="BW146">
            <v>10967</v>
          </cell>
          <cell r="BX146">
            <v>592</v>
          </cell>
          <cell r="BY146">
            <v>1073</v>
          </cell>
          <cell r="BZ146">
            <v>91909</v>
          </cell>
          <cell r="CA146">
            <v>143063</v>
          </cell>
          <cell r="CB146">
            <v>714881</v>
          </cell>
        </row>
        <row r="147">
          <cell r="A147">
            <v>43070</v>
          </cell>
          <cell r="B147">
            <v>2472</v>
          </cell>
          <cell r="C147">
            <v>655</v>
          </cell>
          <cell r="D147">
            <v>631</v>
          </cell>
          <cell r="E147">
            <v>2605</v>
          </cell>
          <cell r="F147">
            <v>2135</v>
          </cell>
          <cell r="G147">
            <v>276</v>
          </cell>
          <cell r="H147">
            <v>3758</v>
          </cell>
          <cell r="I147">
            <v>377</v>
          </cell>
          <cell r="J147">
            <v>23335</v>
          </cell>
          <cell r="K147">
            <v>2166</v>
          </cell>
          <cell r="L147">
            <v>3486</v>
          </cell>
          <cell r="M147">
            <v>5485</v>
          </cell>
          <cell r="N147">
            <v>1073</v>
          </cell>
          <cell r="O147">
            <v>797</v>
          </cell>
          <cell r="P147">
            <v>877</v>
          </cell>
          <cell r="Q147">
            <v>41792</v>
          </cell>
          <cell r="R147">
            <v>46996</v>
          </cell>
          <cell r="S147">
            <v>5976</v>
          </cell>
          <cell r="T147">
            <v>29018</v>
          </cell>
          <cell r="U147">
            <v>3245</v>
          </cell>
          <cell r="V147">
            <v>1139</v>
          </cell>
          <cell r="W147">
            <v>229</v>
          </cell>
          <cell r="X147">
            <v>4392</v>
          </cell>
          <cell r="Y147">
            <v>405</v>
          </cell>
          <cell r="Z147">
            <v>1945</v>
          </cell>
          <cell r="AA147">
            <v>2920</v>
          </cell>
          <cell r="AB147">
            <v>651</v>
          </cell>
          <cell r="AC147">
            <v>3730</v>
          </cell>
          <cell r="AD147">
            <v>16912</v>
          </cell>
          <cell r="AE147">
            <v>1490</v>
          </cell>
          <cell r="AF147">
            <v>3245</v>
          </cell>
          <cell r="AG147">
            <v>263</v>
          </cell>
          <cell r="AH147">
            <v>3318</v>
          </cell>
          <cell r="AI147">
            <v>577</v>
          </cell>
          <cell r="AJ147">
            <v>1183</v>
          </cell>
          <cell r="AK147">
            <v>3345</v>
          </cell>
          <cell r="AL147">
            <v>1244</v>
          </cell>
          <cell r="AM147">
            <v>2026</v>
          </cell>
          <cell r="AN147">
            <v>2531</v>
          </cell>
          <cell r="AO147">
            <v>594</v>
          </cell>
          <cell r="AP147">
            <v>2215</v>
          </cell>
          <cell r="AQ147">
            <v>415</v>
          </cell>
          <cell r="AR147">
            <v>35941</v>
          </cell>
          <cell r="AS147">
            <v>491</v>
          </cell>
          <cell r="AT147">
            <v>2713</v>
          </cell>
          <cell r="AU147">
            <v>3583</v>
          </cell>
          <cell r="AV147">
            <v>1528</v>
          </cell>
          <cell r="AW147">
            <v>1956</v>
          </cell>
          <cell r="AX147">
            <v>2364</v>
          </cell>
          <cell r="AY147">
            <v>469</v>
          </cell>
          <cell r="AZ147">
            <v>1184</v>
          </cell>
          <cell r="BA147">
            <v>1221</v>
          </cell>
          <cell r="BB147">
            <v>6635</v>
          </cell>
          <cell r="BC147">
            <v>936</v>
          </cell>
          <cell r="BD147">
            <v>1745</v>
          </cell>
          <cell r="BE147">
            <v>2684</v>
          </cell>
          <cell r="BF147">
            <v>1866</v>
          </cell>
          <cell r="BG147">
            <v>381</v>
          </cell>
          <cell r="BH147">
            <v>1860</v>
          </cell>
          <cell r="BI147">
            <v>1658</v>
          </cell>
          <cell r="BJ147">
            <v>1025</v>
          </cell>
          <cell r="BK147">
            <v>657</v>
          </cell>
          <cell r="BL147">
            <v>6123</v>
          </cell>
          <cell r="BM147">
            <v>3442</v>
          </cell>
          <cell r="BN147">
            <v>1348</v>
          </cell>
          <cell r="BO147">
            <v>7008</v>
          </cell>
          <cell r="BP147">
            <v>714</v>
          </cell>
          <cell r="BQ147">
            <v>17237</v>
          </cell>
          <cell r="BR147">
            <v>1617</v>
          </cell>
          <cell r="BS147">
            <v>116378</v>
          </cell>
          <cell r="BT147">
            <v>2796</v>
          </cell>
          <cell r="BU147">
            <v>2551</v>
          </cell>
          <cell r="BV147">
            <v>5242</v>
          </cell>
          <cell r="BW147">
            <v>10967</v>
          </cell>
          <cell r="BX147">
            <v>592</v>
          </cell>
          <cell r="BY147">
            <v>1073</v>
          </cell>
          <cell r="BZ147">
            <v>91909</v>
          </cell>
          <cell r="CA147">
            <v>143063</v>
          </cell>
          <cell r="CB147">
            <v>714881</v>
          </cell>
        </row>
        <row r="148">
          <cell r="A148">
            <v>714881</v>
          </cell>
          <cell r="B148">
            <v>714881</v>
          </cell>
          <cell r="C148">
            <v>714881</v>
          </cell>
          <cell r="D148">
            <v>714881</v>
          </cell>
          <cell r="E148">
            <v>714881</v>
          </cell>
          <cell r="F148">
            <v>714881</v>
          </cell>
          <cell r="G148">
            <v>714881</v>
          </cell>
          <cell r="H148">
            <v>714881</v>
          </cell>
          <cell r="I148">
            <v>714881</v>
          </cell>
          <cell r="J148">
            <v>714881</v>
          </cell>
          <cell r="K148">
            <v>714881</v>
          </cell>
          <cell r="L148">
            <v>714881</v>
          </cell>
          <cell r="M148">
            <v>714881</v>
          </cell>
          <cell r="N148">
            <v>714881</v>
          </cell>
          <cell r="O148">
            <v>714881</v>
          </cell>
          <cell r="P148">
            <v>714881</v>
          </cell>
          <cell r="Q148">
            <v>714881</v>
          </cell>
          <cell r="R148">
            <v>714881</v>
          </cell>
          <cell r="S148">
            <v>714881</v>
          </cell>
          <cell r="T148">
            <v>714881</v>
          </cell>
          <cell r="U148">
            <v>714881</v>
          </cell>
          <cell r="V148">
            <v>714881</v>
          </cell>
          <cell r="W148">
            <v>714881</v>
          </cell>
          <cell r="X148">
            <v>714881</v>
          </cell>
          <cell r="Y148">
            <v>714881</v>
          </cell>
          <cell r="Z148">
            <v>714881</v>
          </cell>
          <cell r="AA148">
            <v>714881</v>
          </cell>
          <cell r="AB148">
            <v>714881</v>
          </cell>
          <cell r="AC148">
            <v>714881</v>
          </cell>
          <cell r="AD148">
            <v>714881</v>
          </cell>
          <cell r="AE148">
            <v>714881</v>
          </cell>
          <cell r="AF148">
            <v>714881</v>
          </cell>
          <cell r="AG148">
            <v>714881</v>
          </cell>
          <cell r="AH148">
            <v>714881</v>
          </cell>
          <cell r="AI148">
            <v>714881</v>
          </cell>
          <cell r="AJ148">
            <v>714881</v>
          </cell>
          <cell r="AK148">
            <v>714881</v>
          </cell>
          <cell r="AL148">
            <v>714881</v>
          </cell>
          <cell r="AM148">
            <v>714881</v>
          </cell>
          <cell r="AN148">
            <v>714881</v>
          </cell>
          <cell r="AO148">
            <v>714881</v>
          </cell>
          <cell r="AP148">
            <v>714881</v>
          </cell>
          <cell r="AQ148">
            <v>714881</v>
          </cell>
          <cell r="AR148">
            <v>714881</v>
          </cell>
          <cell r="AS148">
            <v>714881</v>
          </cell>
          <cell r="AT148">
            <v>714881</v>
          </cell>
          <cell r="AU148">
            <v>714881</v>
          </cell>
          <cell r="AV148">
            <v>714881</v>
          </cell>
          <cell r="AW148">
            <v>714881</v>
          </cell>
          <cell r="AX148">
            <v>714881</v>
          </cell>
          <cell r="AY148">
            <v>714881</v>
          </cell>
          <cell r="AZ148">
            <v>714881</v>
          </cell>
          <cell r="BA148">
            <v>714881</v>
          </cell>
          <cell r="BB148">
            <v>714881</v>
          </cell>
          <cell r="BC148">
            <v>714881</v>
          </cell>
          <cell r="BD148">
            <v>714881</v>
          </cell>
          <cell r="BE148">
            <v>714881</v>
          </cell>
          <cell r="BF148">
            <v>714881</v>
          </cell>
          <cell r="BG148">
            <v>714881</v>
          </cell>
          <cell r="BH148">
            <v>714881</v>
          </cell>
          <cell r="BI148">
            <v>714881</v>
          </cell>
          <cell r="BJ148">
            <v>714881</v>
          </cell>
          <cell r="BK148">
            <v>714881</v>
          </cell>
          <cell r="BL148">
            <v>714881</v>
          </cell>
          <cell r="BM148">
            <v>714881</v>
          </cell>
          <cell r="BN148">
            <v>714881</v>
          </cell>
          <cell r="BO148">
            <v>714881</v>
          </cell>
          <cell r="BP148">
            <v>714881</v>
          </cell>
          <cell r="BQ148">
            <v>714881</v>
          </cell>
          <cell r="BR148">
            <v>714881</v>
          </cell>
          <cell r="BS148">
            <v>714881</v>
          </cell>
          <cell r="BT148">
            <v>714881</v>
          </cell>
          <cell r="BU148">
            <v>714881</v>
          </cell>
          <cell r="BV148">
            <v>714881</v>
          </cell>
          <cell r="BW148">
            <v>714881</v>
          </cell>
          <cell r="BX148">
            <v>714881</v>
          </cell>
          <cell r="BY148">
            <v>714881</v>
          </cell>
          <cell r="BZ148">
            <v>714881</v>
          </cell>
          <cell r="CA148">
            <v>714881</v>
          </cell>
          <cell r="CB148">
            <v>714881</v>
          </cell>
        </row>
        <row r="149">
          <cell r="A149">
            <v>714881</v>
          </cell>
          <cell r="B149">
            <v>714881</v>
          </cell>
          <cell r="C149">
            <v>714881</v>
          </cell>
          <cell r="D149">
            <v>714881</v>
          </cell>
          <cell r="E149">
            <v>714881</v>
          </cell>
          <cell r="F149">
            <v>714881</v>
          </cell>
          <cell r="G149">
            <v>714881</v>
          </cell>
          <cell r="H149">
            <v>714881</v>
          </cell>
          <cell r="I149">
            <v>714881</v>
          </cell>
          <cell r="J149">
            <v>714881</v>
          </cell>
          <cell r="K149">
            <v>714881</v>
          </cell>
          <cell r="L149">
            <v>714881</v>
          </cell>
          <cell r="M149">
            <v>714881</v>
          </cell>
          <cell r="N149">
            <v>714881</v>
          </cell>
          <cell r="O149">
            <v>714881</v>
          </cell>
          <cell r="P149">
            <v>714881</v>
          </cell>
          <cell r="Q149">
            <v>714881</v>
          </cell>
          <cell r="R149">
            <v>714881</v>
          </cell>
          <cell r="S149">
            <v>714881</v>
          </cell>
          <cell r="T149">
            <v>714881</v>
          </cell>
          <cell r="U149">
            <v>714881</v>
          </cell>
          <cell r="V149">
            <v>714881</v>
          </cell>
          <cell r="W149">
            <v>714881</v>
          </cell>
          <cell r="X149">
            <v>714881</v>
          </cell>
          <cell r="Y149">
            <v>714881</v>
          </cell>
          <cell r="Z149">
            <v>714881</v>
          </cell>
          <cell r="AA149">
            <v>714881</v>
          </cell>
          <cell r="AB149">
            <v>714881</v>
          </cell>
          <cell r="AC149">
            <v>714881</v>
          </cell>
          <cell r="AD149">
            <v>714881</v>
          </cell>
          <cell r="AE149">
            <v>714881</v>
          </cell>
          <cell r="AF149">
            <v>714881</v>
          </cell>
          <cell r="AG149">
            <v>714881</v>
          </cell>
          <cell r="AH149">
            <v>714881</v>
          </cell>
          <cell r="AI149">
            <v>714881</v>
          </cell>
          <cell r="AJ149">
            <v>714881</v>
          </cell>
          <cell r="AK149">
            <v>714881</v>
          </cell>
          <cell r="AL149">
            <v>714881</v>
          </cell>
          <cell r="AM149">
            <v>714881</v>
          </cell>
          <cell r="AN149">
            <v>714881</v>
          </cell>
          <cell r="AO149">
            <v>714881</v>
          </cell>
          <cell r="AP149">
            <v>714881</v>
          </cell>
          <cell r="AQ149">
            <v>714881</v>
          </cell>
          <cell r="AR149">
            <v>714881</v>
          </cell>
          <cell r="AS149">
            <v>714881</v>
          </cell>
          <cell r="AT149">
            <v>714881</v>
          </cell>
          <cell r="AU149">
            <v>714881</v>
          </cell>
          <cell r="AV149">
            <v>714881</v>
          </cell>
          <cell r="AW149">
            <v>714881</v>
          </cell>
          <cell r="AX149">
            <v>714881</v>
          </cell>
          <cell r="AY149">
            <v>714881</v>
          </cell>
          <cell r="AZ149">
            <v>714881</v>
          </cell>
          <cell r="BA149">
            <v>714881</v>
          </cell>
          <cell r="BB149">
            <v>714881</v>
          </cell>
          <cell r="BC149">
            <v>714881</v>
          </cell>
          <cell r="BD149">
            <v>714881</v>
          </cell>
          <cell r="BE149">
            <v>714881</v>
          </cell>
          <cell r="BF149">
            <v>714881</v>
          </cell>
          <cell r="BG149">
            <v>714881</v>
          </cell>
          <cell r="BH149">
            <v>714881</v>
          </cell>
          <cell r="BI149">
            <v>714881</v>
          </cell>
          <cell r="BJ149">
            <v>714881</v>
          </cell>
          <cell r="BK149">
            <v>714881</v>
          </cell>
          <cell r="BL149">
            <v>714881</v>
          </cell>
          <cell r="BM149">
            <v>714881</v>
          </cell>
          <cell r="BN149">
            <v>714881</v>
          </cell>
          <cell r="BO149">
            <v>714881</v>
          </cell>
          <cell r="BP149">
            <v>714881</v>
          </cell>
          <cell r="BQ149">
            <v>714881</v>
          </cell>
          <cell r="BR149">
            <v>714881</v>
          </cell>
          <cell r="BS149">
            <v>714881</v>
          </cell>
          <cell r="BT149">
            <v>714881</v>
          </cell>
          <cell r="BU149">
            <v>714881</v>
          </cell>
          <cell r="BV149">
            <v>714881</v>
          </cell>
          <cell r="BW149">
            <v>714881</v>
          </cell>
          <cell r="BX149">
            <v>714881</v>
          </cell>
          <cell r="BY149">
            <v>714881</v>
          </cell>
          <cell r="BZ149">
            <v>714881</v>
          </cell>
          <cell r="CA149">
            <v>714881</v>
          </cell>
          <cell r="CB149">
            <v>714881</v>
          </cell>
        </row>
        <row r="150">
          <cell r="A150">
            <v>714881</v>
          </cell>
          <cell r="B150">
            <v>714881</v>
          </cell>
          <cell r="C150">
            <v>714881</v>
          </cell>
          <cell r="D150">
            <v>714881</v>
          </cell>
          <cell r="E150">
            <v>714881</v>
          </cell>
          <cell r="F150">
            <v>714881</v>
          </cell>
          <cell r="G150">
            <v>714881</v>
          </cell>
          <cell r="H150">
            <v>714881</v>
          </cell>
          <cell r="I150">
            <v>714881</v>
          </cell>
          <cell r="J150">
            <v>714881</v>
          </cell>
          <cell r="K150">
            <v>714881</v>
          </cell>
          <cell r="L150">
            <v>714881</v>
          </cell>
          <cell r="M150">
            <v>714881</v>
          </cell>
          <cell r="N150">
            <v>714881</v>
          </cell>
          <cell r="O150">
            <v>714881</v>
          </cell>
          <cell r="P150">
            <v>714881</v>
          </cell>
          <cell r="Q150">
            <v>714881</v>
          </cell>
          <cell r="R150">
            <v>714881</v>
          </cell>
          <cell r="S150">
            <v>714881</v>
          </cell>
          <cell r="T150">
            <v>714881</v>
          </cell>
          <cell r="U150">
            <v>714881</v>
          </cell>
          <cell r="V150">
            <v>714881</v>
          </cell>
          <cell r="W150">
            <v>714881</v>
          </cell>
          <cell r="X150">
            <v>714881</v>
          </cell>
          <cell r="Y150">
            <v>714881</v>
          </cell>
          <cell r="Z150">
            <v>714881</v>
          </cell>
          <cell r="AA150">
            <v>714881</v>
          </cell>
          <cell r="AB150">
            <v>714881</v>
          </cell>
          <cell r="AC150">
            <v>714881</v>
          </cell>
          <cell r="AD150">
            <v>714881</v>
          </cell>
          <cell r="AE150">
            <v>714881</v>
          </cell>
          <cell r="AF150">
            <v>714881</v>
          </cell>
          <cell r="AG150">
            <v>714881</v>
          </cell>
          <cell r="AH150">
            <v>714881</v>
          </cell>
          <cell r="AI150">
            <v>714881</v>
          </cell>
          <cell r="AJ150">
            <v>714881</v>
          </cell>
          <cell r="AK150">
            <v>714881</v>
          </cell>
          <cell r="AL150">
            <v>714881</v>
          </cell>
          <cell r="AM150">
            <v>714881</v>
          </cell>
          <cell r="AN150">
            <v>714881</v>
          </cell>
          <cell r="AO150">
            <v>714881</v>
          </cell>
          <cell r="AP150">
            <v>714881</v>
          </cell>
          <cell r="AQ150">
            <v>714881</v>
          </cell>
          <cell r="AR150">
            <v>714881</v>
          </cell>
          <cell r="AS150">
            <v>714881</v>
          </cell>
          <cell r="AT150">
            <v>714881</v>
          </cell>
          <cell r="AU150">
            <v>714881</v>
          </cell>
          <cell r="AV150">
            <v>714881</v>
          </cell>
          <cell r="AW150">
            <v>714881</v>
          </cell>
          <cell r="AX150">
            <v>714881</v>
          </cell>
          <cell r="AY150">
            <v>714881</v>
          </cell>
          <cell r="AZ150">
            <v>714881</v>
          </cell>
          <cell r="BA150">
            <v>714881</v>
          </cell>
          <cell r="BB150">
            <v>714881</v>
          </cell>
          <cell r="BC150">
            <v>714881</v>
          </cell>
          <cell r="BD150">
            <v>714881</v>
          </cell>
          <cell r="BE150">
            <v>714881</v>
          </cell>
          <cell r="BF150">
            <v>714881</v>
          </cell>
          <cell r="BG150">
            <v>714881</v>
          </cell>
          <cell r="BH150">
            <v>714881</v>
          </cell>
          <cell r="BI150">
            <v>714881</v>
          </cell>
          <cell r="BJ150">
            <v>714881</v>
          </cell>
          <cell r="BK150">
            <v>714881</v>
          </cell>
          <cell r="BL150">
            <v>714881</v>
          </cell>
          <cell r="BM150">
            <v>714881</v>
          </cell>
          <cell r="BN150">
            <v>714881</v>
          </cell>
          <cell r="BO150">
            <v>714881</v>
          </cell>
          <cell r="BP150">
            <v>714881</v>
          </cell>
          <cell r="BQ150">
            <v>714881</v>
          </cell>
          <cell r="BR150">
            <v>714881</v>
          </cell>
          <cell r="BS150">
            <v>714881</v>
          </cell>
          <cell r="BT150">
            <v>714881</v>
          </cell>
          <cell r="BU150">
            <v>714881</v>
          </cell>
          <cell r="BV150">
            <v>714881</v>
          </cell>
          <cell r="BW150">
            <v>714881</v>
          </cell>
          <cell r="BX150">
            <v>714881</v>
          </cell>
          <cell r="BY150">
            <v>714881</v>
          </cell>
          <cell r="BZ150">
            <v>714881</v>
          </cell>
          <cell r="CA150">
            <v>714881</v>
          </cell>
          <cell r="CB150">
            <v>714881</v>
          </cell>
        </row>
        <row r="151">
          <cell r="A151">
            <v>714881</v>
          </cell>
          <cell r="B151">
            <v>714881</v>
          </cell>
          <cell r="C151">
            <v>714881</v>
          </cell>
          <cell r="D151">
            <v>714881</v>
          </cell>
          <cell r="E151">
            <v>714881</v>
          </cell>
          <cell r="F151">
            <v>714881</v>
          </cell>
          <cell r="G151">
            <v>714881</v>
          </cell>
          <cell r="H151">
            <v>714881</v>
          </cell>
          <cell r="I151">
            <v>714881</v>
          </cell>
          <cell r="J151">
            <v>714881</v>
          </cell>
          <cell r="K151">
            <v>714881</v>
          </cell>
          <cell r="L151">
            <v>714881</v>
          </cell>
          <cell r="M151">
            <v>714881</v>
          </cell>
          <cell r="N151">
            <v>714881</v>
          </cell>
          <cell r="O151">
            <v>714881</v>
          </cell>
          <cell r="P151">
            <v>714881</v>
          </cell>
          <cell r="Q151">
            <v>714881</v>
          </cell>
          <cell r="R151">
            <v>714881</v>
          </cell>
          <cell r="S151">
            <v>714881</v>
          </cell>
          <cell r="T151">
            <v>714881</v>
          </cell>
          <cell r="U151">
            <v>714881</v>
          </cell>
          <cell r="V151">
            <v>714881</v>
          </cell>
          <cell r="W151">
            <v>714881</v>
          </cell>
          <cell r="X151">
            <v>714881</v>
          </cell>
          <cell r="Y151">
            <v>714881</v>
          </cell>
          <cell r="Z151">
            <v>714881</v>
          </cell>
          <cell r="AA151">
            <v>714881</v>
          </cell>
          <cell r="AB151">
            <v>714881</v>
          </cell>
          <cell r="AC151">
            <v>714881</v>
          </cell>
          <cell r="AD151">
            <v>714881</v>
          </cell>
          <cell r="AE151">
            <v>714881</v>
          </cell>
          <cell r="AF151">
            <v>714881</v>
          </cell>
          <cell r="AG151">
            <v>714881</v>
          </cell>
          <cell r="AH151">
            <v>714881</v>
          </cell>
          <cell r="AI151">
            <v>714881</v>
          </cell>
          <cell r="AJ151">
            <v>714881</v>
          </cell>
          <cell r="AK151">
            <v>714881</v>
          </cell>
          <cell r="AL151">
            <v>714881</v>
          </cell>
          <cell r="AM151">
            <v>714881</v>
          </cell>
          <cell r="AN151">
            <v>714881</v>
          </cell>
          <cell r="AO151">
            <v>714881</v>
          </cell>
          <cell r="AP151">
            <v>714881</v>
          </cell>
          <cell r="AQ151">
            <v>714881</v>
          </cell>
          <cell r="AR151">
            <v>714881</v>
          </cell>
          <cell r="AS151">
            <v>714881</v>
          </cell>
          <cell r="AT151">
            <v>714881</v>
          </cell>
          <cell r="AU151">
            <v>714881</v>
          </cell>
          <cell r="AV151">
            <v>714881</v>
          </cell>
          <cell r="AW151">
            <v>714881</v>
          </cell>
          <cell r="AX151">
            <v>714881</v>
          </cell>
          <cell r="AY151">
            <v>714881</v>
          </cell>
          <cell r="AZ151">
            <v>714881</v>
          </cell>
          <cell r="BA151">
            <v>714881</v>
          </cell>
          <cell r="BB151">
            <v>714881</v>
          </cell>
          <cell r="BC151">
            <v>714881</v>
          </cell>
          <cell r="BD151">
            <v>714881</v>
          </cell>
          <cell r="BE151">
            <v>714881</v>
          </cell>
          <cell r="BF151">
            <v>714881</v>
          </cell>
          <cell r="BG151">
            <v>714881</v>
          </cell>
          <cell r="BH151">
            <v>714881</v>
          </cell>
          <cell r="BI151">
            <v>714881</v>
          </cell>
          <cell r="BJ151">
            <v>714881</v>
          </cell>
          <cell r="BK151">
            <v>714881</v>
          </cell>
          <cell r="BL151">
            <v>714881</v>
          </cell>
          <cell r="BM151">
            <v>714881</v>
          </cell>
          <cell r="BN151">
            <v>714881</v>
          </cell>
          <cell r="BO151">
            <v>714881</v>
          </cell>
          <cell r="BP151">
            <v>714881</v>
          </cell>
          <cell r="BQ151">
            <v>714881</v>
          </cell>
          <cell r="BR151">
            <v>714881</v>
          </cell>
          <cell r="BS151">
            <v>714881</v>
          </cell>
          <cell r="BT151">
            <v>714881</v>
          </cell>
          <cell r="BU151">
            <v>714881</v>
          </cell>
          <cell r="BV151">
            <v>714881</v>
          </cell>
          <cell r="BW151">
            <v>714881</v>
          </cell>
          <cell r="BX151">
            <v>714881</v>
          </cell>
          <cell r="BY151">
            <v>714881</v>
          </cell>
          <cell r="BZ151">
            <v>714881</v>
          </cell>
          <cell r="CA151">
            <v>714881</v>
          </cell>
          <cell r="CB151">
            <v>714881</v>
          </cell>
        </row>
        <row r="152">
          <cell r="A152">
            <v>714881</v>
          </cell>
          <cell r="B152">
            <v>714881</v>
          </cell>
          <cell r="C152">
            <v>714881</v>
          </cell>
          <cell r="D152">
            <v>714881</v>
          </cell>
          <cell r="E152">
            <v>714881</v>
          </cell>
          <cell r="F152">
            <v>714881</v>
          </cell>
          <cell r="G152">
            <v>714881</v>
          </cell>
          <cell r="H152">
            <v>714881</v>
          </cell>
          <cell r="I152">
            <v>714881</v>
          </cell>
          <cell r="J152">
            <v>714881</v>
          </cell>
          <cell r="K152">
            <v>714881</v>
          </cell>
          <cell r="L152">
            <v>714881</v>
          </cell>
          <cell r="M152">
            <v>714881</v>
          </cell>
          <cell r="N152">
            <v>714881</v>
          </cell>
          <cell r="O152">
            <v>714881</v>
          </cell>
          <cell r="P152">
            <v>714881</v>
          </cell>
          <cell r="Q152">
            <v>714881</v>
          </cell>
          <cell r="R152">
            <v>714881</v>
          </cell>
          <cell r="S152">
            <v>714881</v>
          </cell>
          <cell r="T152">
            <v>714881</v>
          </cell>
          <cell r="U152">
            <v>714881</v>
          </cell>
          <cell r="V152">
            <v>714881</v>
          </cell>
          <cell r="W152">
            <v>714881</v>
          </cell>
          <cell r="X152">
            <v>714881</v>
          </cell>
          <cell r="Y152">
            <v>714881</v>
          </cell>
          <cell r="Z152">
            <v>714881</v>
          </cell>
          <cell r="AA152">
            <v>714881</v>
          </cell>
          <cell r="AB152">
            <v>714881</v>
          </cell>
          <cell r="AC152">
            <v>714881</v>
          </cell>
          <cell r="AD152">
            <v>714881</v>
          </cell>
          <cell r="AE152">
            <v>714881</v>
          </cell>
          <cell r="AF152">
            <v>714881</v>
          </cell>
          <cell r="AG152">
            <v>714881</v>
          </cell>
          <cell r="AH152">
            <v>714881</v>
          </cell>
          <cell r="AI152">
            <v>714881</v>
          </cell>
          <cell r="AJ152">
            <v>714881</v>
          </cell>
          <cell r="AK152">
            <v>714881</v>
          </cell>
          <cell r="AL152">
            <v>714881</v>
          </cell>
          <cell r="AM152">
            <v>714881</v>
          </cell>
          <cell r="AN152">
            <v>714881</v>
          </cell>
          <cell r="AO152">
            <v>714881</v>
          </cell>
          <cell r="AP152">
            <v>714881</v>
          </cell>
          <cell r="AQ152">
            <v>714881</v>
          </cell>
          <cell r="AR152">
            <v>714881</v>
          </cell>
          <cell r="AS152">
            <v>714881</v>
          </cell>
          <cell r="AT152">
            <v>714881</v>
          </cell>
          <cell r="AU152">
            <v>714881</v>
          </cell>
          <cell r="AV152">
            <v>714881</v>
          </cell>
          <cell r="AW152">
            <v>714881</v>
          </cell>
          <cell r="AX152">
            <v>714881</v>
          </cell>
          <cell r="AY152">
            <v>714881</v>
          </cell>
          <cell r="AZ152">
            <v>714881</v>
          </cell>
          <cell r="BA152">
            <v>714881</v>
          </cell>
          <cell r="BB152">
            <v>714881</v>
          </cell>
          <cell r="BC152">
            <v>714881</v>
          </cell>
          <cell r="BD152">
            <v>714881</v>
          </cell>
          <cell r="BE152">
            <v>714881</v>
          </cell>
          <cell r="BF152">
            <v>714881</v>
          </cell>
          <cell r="BG152">
            <v>714881</v>
          </cell>
          <cell r="BH152">
            <v>714881</v>
          </cell>
          <cell r="BI152">
            <v>714881</v>
          </cell>
          <cell r="BJ152">
            <v>714881</v>
          </cell>
          <cell r="BK152">
            <v>714881</v>
          </cell>
          <cell r="BL152">
            <v>714881</v>
          </cell>
          <cell r="BM152">
            <v>714881</v>
          </cell>
          <cell r="BN152">
            <v>714881</v>
          </cell>
          <cell r="BO152">
            <v>714881</v>
          </cell>
          <cell r="BP152">
            <v>714881</v>
          </cell>
          <cell r="BQ152">
            <v>714881</v>
          </cell>
          <cell r="BR152">
            <v>714881</v>
          </cell>
          <cell r="BS152">
            <v>714881</v>
          </cell>
          <cell r="BT152">
            <v>714881</v>
          </cell>
          <cell r="BU152">
            <v>714881</v>
          </cell>
          <cell r="BV152">
            <v>714881</v>
          </cell>
          <cell r="BW152">
            <v>714881</v>
          </cell>
          <cell r="BX152">
            <v>714881</v>
          </cell>
          <cell r="BY152">
            <v>714881</v>
          </cell>
          <cell r="BZ152">
            <v>714881</v>
          </cell>
          <cell r="CA152">
            <v>714881</v>
          </cell>
          <cell r="CB152">
            <v>714881</v>
          </cell>
        </row>
        <row r="153">
          <cell r="A153">
            <v>714881</v>
          </cell>
          <cell r="B153">
            <v>714881</v>
          </cell>
          <cell r="C153">
            <v>714881</v>
          </cell>
          <cell r="D153">
            <v>714881</v>
          </cell>
          <cell r="E153">
            <v>714881</v>
          </cell>
          <cell r="F153">
            <v>714881</v>
          </cell>
          <cell r="G153">
            <v>714881</v>
          </cell>
          <cell r="H153">
            <v>714881</v>
          </cell>
          <cell r="I153">
            <v>714881</v>
          </cell>
          <cell r="J153">
            <v>714881</v>
          </cell>
          <cell r="K153">
            <v>714881</v>
          </cell>
          <cell r="L153">
            <v>714881</v>
          </cell>
          <cell r="M153">
            <v>714881</v>
          </cell>
          <cell r="N153">
            <v>714881</v>
          </cell>
          <cell r="O153">
            <v>714881</v>
          </cell>
          <cell r="P153">
            <v>714881</v>
          </cell>
          <cell r="Q153">
            <v>714881</v>
          </cell>
          <cell r="R153">
            <v>714881</v>
          </cell>
          <cell r="S153">
            <v>714881</v>
          </cell>
          <cell r="T153">
            <v>714881</v>
          </cell>
          <cell r="U153">
            <v>714881</v>
          </cell>
          <cell r="V153">
            <v>714881</v>
          </cell>
          <cell r="W153">
            <v>714881</v>
          </cell>
          <cell r="X153">
            <v>714881</v>
          </cell>
          <cell r="Y153">
            <v>714881</v>
          </cell>
          <cell r="Z153">
            <v>714881</v>
          </cell>
          <cell r="AA153">
            <v>714881</v>
          </cell>
          <cell r="AB153">
            <v>714881</v>
          </cell>
          <cell r="AC153">
            <v>714881</v>
          </cell>
          <cell r="AD153">
            <v>714881</v>
          </cell>
          <cell r="AE153">
            <v>714881</v>
          </cell>
          <cell r="AF153">
            <v>714881</v>
          </cell>
          <cell r="AG153">
            <v>714881</v>
          </cell>
          <cell r="AH153">
            <v>714881</v>
          </cell>
          <cell r="AI153">
            <v>714881</v>
          </cell>
          <cell r="AJ153">
            <v>714881</v>
          </cell>
          <cell r="AK153">
            <v>714881</v>
          </cell>
          <cell r="AL153">
            <v>714881</v>
          </cell>
          <cell r="AM153">
            <v>714881</v>
          </cell>
          <cell r="AN153">
            <v>714881</v>
          </cell>
          <cell r="AO153">
            <v>714881</v>
          </cell>
          <cell r="AP153">
            <v>714881</v>
          </cell>
          <cell r="AQ153">
            <v>714881</v>
          </cell>
          <cell r="AR153">
            <v>714881</v>
          </cell>
          <cell r="AS153">
            <v>714881</v>
          </cell>
          <cell r="AT153">
            <v>714881</v>
          </cell>
          <cell r="AU153">
            <v>714881</v>
          </cell>
          <cell r="AV153">
            <v>714881</v>
          </cell>
          <cell r="AW153">
            <v>714881</v>
          </cell>
          <cell r="AX153">
            <v>714881</v>
          </cell>
          <cell r="AY153">
            <v>714881</v>
          </cell>
          <cell r="AZ153">
            <v>714881</v>
          </cell>
          <cell r="BA153">
            <v>714881</v>
          </cell>
          <cell r="BB153">
            <v>714881</v>
          </cell>
          <cell r="BC153">
            <v>714881</v>
          </cell>
          <cell r="BD153">
            <v>714881</v>
          </cell>
          <cell r="BE153">
            <v>714881</v>
          </cell>
          <cell r="BF153">
            <v>714881</v>
          </cell>
          <cell r="BG153">
            <v>714881</v>
          </cell>
          <cell r="BH153">
            <v>714881</v>
          </cell>
          <cell r="BI153">
            <v>714881</v>
          </cell>
          <cell r="BJ153">
            <v>714881</v>
          </cell>
          <cell r="BK153">
            <v>714881</v>
          </cell>
          <cell r="BL153">
            <v>714881</v>
          </cell>
          <cell r="BM153">
            <v>714881</v>
          </cell>
          <cell r="BN153">
            <v>714881</v>
          </cell>
          <cell r="BO153">
            <v>714881</v>
          </cell>
          <cell r="BP153">
            <v>714881</v>
          </cell>
          <cell r="BQ153">
            <v>714881</v>
          </cell>
          <cell r="BR153">
            <v>714881</v>
          </cell>
          <cell r="BS153">
            <v>714881</v>
          </cell>
          <cell r="BT153">
            <v>714881</v>
          </cell>
          <cell r="BU153">
            <v>714881</v>
          </cell>
          <cell r="BV153">
            <v>714881</v>
          </cell>
          <cell r="BW153">
            <v>714881</v>
          </cell>
          <cell r="BX153">
            <v>714881</v>
          </cell>
          <cell r="BY153">
            <v>714881</v>
          </cell>
          <cell r="BZ153">
            <v>714881</v>
          </cell>
          <cell r="CA153">
            <v>714881</v>
          </cell>
          <cell r="CB153">
            <v>714881</v>
          </cell>
        </row>
        <row r="154">
          <cell r="A154">
            <v>714881</v>
          </cell>
          <cell r="B154">
            <v>714881</v>
          </cell>
          <cell r="C154">
            <v>714881</v>
          </cell>
          <cell r="D154">
            <v>714881</v>
          </cell>
          <cell r="E154">
            <v>714881</v>
          </cell>
          <cell r="F154">
            <v>714881</v>
          </cell>
          <cell r="G154">
            <v>714881</v>
          </cell>
          <cell r="H154">
            <v>714881</v>
          </cell>
          <cell r="I154">
            <v>714881</v>
          </cell>
          <cell r="J154">
            <v>714881</v>
          </cell>
          <cell r="K154">
            <v>714881</v>
          </cell>
          <cell r="L154">
            <v>714881</v>
          </cell>
          <cell r="M154">
            <v>714881</v>
          </cell>
          <cell r="N154">
            <v>714881</v>
          </cell>
          <cell r="O154">
            <v>714881</v>
          </cell>
          <cell r="P154">
            <v>714881</v>
          </cell>
          <cell r="Q154">
            <v>714881</v>
          </cell>
          <cell r="R154">
            <v>714881</v>
          </cell>
          <cell r="S154">
            <v>714881</v>
          </cell>
          <cell r="T154">
            <v>714881</v>
          </cell>
          <cell r="U154">
            <v>714881</v>
          </cell>
          <cell r="V154">
            <v>714881</v>
          </cell>
          <cell r="W154">
            <v>714881</v>
          </cell>
          <cell r="X154">
            <v>714881</v>
          </cell>
          <cell r="Y154">
            <v>714881</v>
          </cell>
          <cell r="Z154">
            <v>714881</v>
          </cell>
          <cell r="AA154">
            <v>714881</v>
          </cell>
          <cell r="AB154">
            <v>714881</v>
          </cell>
          <cell r="AC154">
            <v>714881</v>
          </cell>
          <cell r="AD154">
            <v>714881</v>
          </cell>
          <cell r="AE154">
            <v>714881</v>
          </cell>
          <cell r="AF154">
            <v>714881</v>
          </cell>
          <cell r="AG154">
            <v>714881</v>
          </cell>
          <cell r="AH154">
            <v>714881</v>
          </cell>
          <cell r="AI154">
            <v>714881</v>
          </cell>
          <cell r="AJ154">
            <v>714881</v>
          </cell>
          <cell r="AK154">
            <v>714881</v>
          </cell>
          <cell r="AL154">
            <v>714881</v>
          </cell>
          <cell r="AM154">
            <v>714881</v>
          </cell>
          <cell r="AN154">
            <v>714881</v>
          </cell>
          <cell r="AO154">
            <v>714881</v>
          </cell>
          <cell r="AP154">
            <v>714881</v>
          </cell>
          <cell r="AQ154">
            <v>714881</v>
          </cell>
          <cell r="AR154">
            <v>714881</v>
          </cell>
          <cell r="AS154">
            <v>714881</v>
          </cell>
          <cell r="AT154">
            <v>714881</v>
          </cell>
          <cell r="AU154">
            <v>714881</v>
          </cell>
          <cell r="AV154">
            <v>714881</v>
          </cell>
          <cell r="AW154">
            <v>714881</v>
          </cell>
          <cell r="AX154">
            <v>714881</v>
          </cell>
          <cell r="AY154">
            <v>714881</v>
          </cell>
          <cell r="AZ154">
            <v>714881</v>
          </cell>
          <cell r="BA154">
            <v>714881</v>
          </cell>
          <cell r="BB154">
            <v>714881</v>
          </cell>
          <cell r="BC154">
            <v>714881</v>
          </cell>
          <cell r="BD154">
            <v>714881</v>
          </cell>
          <cell r="BE154">
            <v>714881</v>
          </cell>
          <cell r="BF154">
            <v>714881</v>
          </cell>
          <cell r="BG154">
            <v>714881</v>
          </cell>
          <cell r="BH154">
            <v>714881</v>
          </cell>
          <cell r="BI154">
            <v>714881</v>
          </cell>
          <cell r="BJ154">
            <v>714881</v>
          </cell>
          <cell r="BK154">
            <v>714881</v>
          </cell>
          <cell r="BL154">
            <v>714881</v>
          </cell>
          <cell r="BM154">
            <v>714881</v>
          </cell>
          <cell r="BN154">
            <v>714881</v>
          </cell>
          <cell r="BO154">
            <v>714881</v>
          </cell>
          <cell r="BP154">
            <v>714881</v>
          </cell>
          <cell r="BQ154">
            <v>714881</v>
          </cell>
          <cell r="BR154">
            <v>714881</v>
          </cell>
          <cell r="BS154">
            <v>714881</v>
          </cell>
          <cell r="BT154">
            <v>714881</v>
          </cell>
          <cell r="BU154">
            <v>714881</v>
          </cell>
          <cell r="BV154">
            <v>714881</v>
          </cell>
          <cell r="BW154">
            <v>714881</v>
          </cell>
          <cell r="BX154">
            <v>714881</v>
          </cell>
          <cell r="BY154">
            <v>714881</v>
          </cell>
          <cell r="BZ154">
            <v>714881</v>
          </cell>
          <cell r="CA154">
            <v>714881</v>
          </cell>
          <cell r="CB154">
            <v>714881</v>
          </cell>
        </row>
        <row r="155">
          <cell r="A155">
            <v>714881</v>
          </cell>
          <cell r="B155">
            <v>714881</v>
          </cell>
          <cell r="C155">
            <v>714881</v>
          </cell>
          <cell r="D155">
            <v>714881</v>
          </cell>
          <cell r="E155">
            <v>714881</v>
          </cell>
          <cell r="F155">
            <v>714881</v>
          </cell>
          <cell r="G155">
            <v>714881</v>
          </cell>
          <cell r="H155">
            <v>714881</v>
          </cell>
          <cell r="I155">
            <v>714881</v>
          </cell>
          <cell r="J155">
            <v>714881</v>
          </cell>
          <cell r="K155">
            <v>714881</v>
          </cell>
          <cell r="L155">
            <v>714881</v>
          </cell>
          <cell r="M155">
            <v>714881</v>
          </cell>
          <cell r="N155">
            <v>714881</v>
          </cell>
          <cell r="O155">
            <v>714881</v>
          </cell>
          <cell r="P155">
            <v>714881</v>
          </cell>
          <cell r="Q155">
            <v>714881</v>
          </cell>
          <cell r="R155">
            <v>714881</v>
          </cell>
          <cell r="S155">
            <v>714881</v>
          </cell>
          <cell r="T155">
            <v>714881</v>
          </cell>
          <cell r="U155">
            <v>714881</v>
          </cell>
          <cell r="V155">
            <v>714881</v>
          </cell>
          <cell r="W155">
            <v>714881</v>
          </cell>
          <cell r="X155">
            <v>714881</v>
          </cell>
          <cell r="Y155">
            <v>714881</v>
          </cell>
          <cell r="Z155">
            <v>714881</v>
          </cell>
          <cell r="AA155">
            <v>714881</v>
          </cell>
          <cell r="AB155">
            <v>714881</v>
          </cell>
          <cell r="AC155">
            <v>714881</v>
          </cell>
          <cell r="AD155">
            <v>714881</v>
          </cell>
          <cell r="AE155">
            <v>714881</v>
          </cell>
          <cell r="AF155">
            <v>714881</v>
          </cell>
          <cell r="AG155">
            <v>714881</v>
          </cell>
          <cell r="AH155">
            <v>714881</v>
          </cell>
          <cell r="AI155">
            <v>714881</v>
          </cell>
          <cell r="AJ155">
            <v>714881</v>
          </cell>
          <cell r="AK155">
            <v>714881</v>
          </cell>
          <cell r="AL155">
            <v>714881</v>
          </cell>
          <cell r="AM155">
            <v>714881</v>
          </cell>
          <cell r="AN155">
            <v>714881</v>
          </cell>
          <cell r="AO155">
            <v>714881</v>
          </cell>
          <cell r="AP155">
            <v>714881</v>
          </cell>
          <cell r="AQ155">
            <v>714881</v>
          </cell>
          <cell r="AR155">
            <v>714881</v>
          </cell>
          <cell r="AS155">
            <v>714881</v>
          </cell>
          <cell r="AT155">
            <v>714881</v>
          </cell>
          <cell r="AU155">
            <v>714881</v>
          </cell>
          <cell r="AV155">
            <v>714881</v>
          </cell>
          <cell r="AW155">
            <v>714881</v>
          </cell>
          <cell r="AX155">
            <v>714881</v>
          </cell>
          <cell r="AY155">
            <v>714881</v>
          </cell>
          <cell r="AZ155">
            <v>714881</v>
          </cell>
          <cell r="BA155">
            <v>714881</v>
          </cell>
          <cell r="BB155">
            <v>714881</v>
          </cell>
          <cell r="BC155">
            <v>714881</v>
          </cell>
          <cell r="BD155">
            <v>714881</v>
          </cell>
          <cell r="BE155">
            <v>714881</v>
          </cell>
          <cell r="BF155">
            <v>714881</v>
          </cell>
          <cell r="BG155">
            <v>714881</v>
          </cell>
          <cell r="BH155">
            <v>714881</v>
          </cell>
          <cell r="BI155">
            <v>714881</v>
          </cell>
          <cell r="BJ155">
            <v>714881</v>
          </cell>
          <cell r="BK155">
            <v>714881</v>
          </cell>
          <cell r="BL155">
            <v>714881</v>
          </cell>
          <cell r="BM155">
            <v>714881</v>
          </cell>
          <cell r="BN155">
            <v>714881</v>
          </cell>
          <cell r="BO155">
            <v>714881</v>
          </cell>
          <cell r="BP155">
            <v>714881</v>
          </cell>
          <cell r="BQ155">
            <v>714881</v>
          </cell>
          <cell r="BR155">
            <v>714881</v>
          </cell>
          <cell r="BS155">
            <v>714881</v>
          </cell>
          <cell r="BT155">
            <v>714881</v>
          </cell>
          <cell r="BU155">
            <v>714881</v>
          </cell>
          <cell r="BV155">
            <v>714881</v>
          </cell>
          <cell r="BW155">
            <v>714881</v>
          </cell>
          <cell r="BX155">
            <v>714881</v>
          </cell>
          <cell r="BY155">
            <v>714881</v>
          </cell>
          <cell r="BZ155">
            <v>714881</v>
          </cell>
          <cell r="CA155">
            <v>714881</v>
          </cell>
          <cell r="CB155">
            <v>714881</v>
          </cell>
        </row>
        <row r="156">
          <cell r="A156">
            <v>714881</v>
          </cell>
          <cell r="B156">
            <v>714881</v>
          </cell>
          <cell r="C156">
            <v>714881</v>
          </cell>
          <cell r="D156">
            <v>714881</v>
          </cell>
          <cell r="E156">
            <v>714881</v>
          </cell>
          <cell r="F156">
            <v>714881</v>
          </cell>
          <cell r="G156">
            <v>714881</v>
          </cell>
          <cell r="H156">
            <v>714881</v>
          </cell>
          <cell r="I156">
            <v>714881</v>
          </cell>
          <cell r="J156">
            <v>714881</v>
          </cell>
          <cell r="K156">
            <v>714881</v>
          </cell>
          <cell r="L156">
            <v>714881</v>
          </cell>
          <cell r="M156">
            <v>714881</v>
          </cell>
          <cell r="N156">
            <v>714881</v>
          </cell>
          <cell r="O156">
            <v>714881</v>
          </cell>
          <cell r="P156">
            <v>714881</v>
          </cell>
          <cell r="Q156">
            <v>714881</v>
          </cell>
          <cell r="R156">
            <v>714881</v>
          </cell>
          <cell r="S156">
            <v>714881</v>
          </cell>
          <cell r="T156">
            <v>714881</v>
          </cell>
          <cell r="U156">
            <v>714881</v>
          </cell>
          <cell r="V156">
            <v>714881</v>
          </cell>
          <cell r="W156">
            <v>714881</v>
          </cell>
          <cell r="X156">
            <v>714881</v>
          </cell>
          <cell r="Y156">
            <v>714881</v>
          </cell>
          <cell r="Z156">
            <v>714881</v>
          </cell>
          <cell r="AA156">
            <v>714881</v>
          </cell>
          <cell r="AB156">
            <v>714881</v>
          </cell>
          <cell r="AC156">
            <v>714881</v>
          </cell>
          <cell r="AD156">
            <v>714881</v>
          </cell>
          <cell r="AE156">
            <v>714881</v>
          </cell>
          <cell r="AF156">
            <v>714881</v>
          </cell>
          <cell r="AG156">
            <v>714881</v>
          </cell>
          <cell r="AH156">
            <v>714881</v>
          </cell>
          <cell r="AI156">
            <v>714881</v>
          </cell>
          <cell r="AJ156">
            <v>714881</v>
          </cell>
          <cell r="AK156">
            <v>714881</v>
          </cell>
          <cell r="AL156">
            <v>714881</v>
          </cell>
          <cell r="AM156">
            <v>714881</v>
          </cell>
          <cell r="AN156">
            <v>714881</v>
          </cell>
          <cell r="AO156">
            <v>714881</v>
          </cell>
          <cell r="AP156">
            <v>714881</v>
          </cell>
          <cell r="AQ156">
            <v>714881</v>
          </cell>
          <cell r="AR156">
            <v>714881</v>
          </cell>
          <cell r="AS156">
            <v>714881</v>
          </cell>
          <cell r="AT156">
            <v>714881</v>
          </cell>
          <cell r="AU156">
            <v>714881</v>
          </cell>
          <cell r="AV156">
            <v>714881</v>
          </cell>
          <cell r="AW156">
            <v>714881</v>
          </cell>
          <cell r="AX156">
            <v>714881</v>
          </cell>
          <cell r="AY156">
            <v>714881</v>
          </cell>
          <cell r="AZ156">
            <v>714881</v>
          </cell>
          <cell r="BA156">
            <v>714881</v>
          </cell>
          <cell r="BB156">
            <v>714881</v>
          </cell>
          <cell r="BC156">
            <v>714881</v>
          </cell>
          <cell r="BD156">
            <v>714881</v>
          </cell>
          <cell r="BE156">
            <v>714881</v>
          </cell>
          <cell r="BF156">
            <v>714881</v>
          </cell>
          <cell r="BG156">
            <v>714881</v>
          </cell>
          <cell r="BH156">
            <v>714881</v>
          </cell>
          <cell r="BI156">
            <v>714881</v>
          </cell>
          <cell r="BJ156">
            <v>714881</v>
          </cell>
          <cell r="BK156">
            <v>714881</v>
          </cell>
          <cell r="BL156">
            <v>714881</v>
          </cell>
          <cell r="BM156">
            <v>714881</v>
          </cell>
          <cell r="BN156">
            <v>714881</v>
          </cell>
          <cell r="BO156">
            <v>714881</v>
          </cell>
          <cell r="BP156">
            <v>714881</v>
          </cell>
          <cell r="BQ156">
            <v>714881</v>
          </cell>
          <cell r="BR156">
            <v>714881</v>
          </cell>
          <cell r="BS156">
            <v>714881</v>
          </cell>
          <cell r="BT156">
            <v>714881</v>
          </cell>
          <cell r="BU156">
            <v>714881</v>
          </cell>
          <cell r="BV156">
            <v>714881</v>
          </cell>
          <cell r="BW156">
            <v>714881</v>
          </cell>
          <cell r="BX156">
            <v>714881</v>
          </cell>
          <cell r="BY156">
            <v>714881</v>
          </cell>
          <cell r="BZ156">
            <v>714881</v>
          </cell>
          <cell r="CA156">
            <v>714881</v>
          </cell>
          <cell r="CB156">
            <v>714881</v>
          </cell>
        </row>
        <row r="157">
          <cell r="A157">
            <v>714881</v>
          </cell>
          <cell r="B157">
            <v>714881</v>
          </cell>
          <cell r="C157">
            <v>714881</v>
          </cell>
          <cell r="D157">
            <v>714881</v>
          </cell>
          <cell r="E157">
            <v>714881</v>
          </cell>
          <cell r="F157">
            <v>714881</v>
          </cell>
          <cell r="G157">
            <v>714881</v>
          </cell>
          <cell r="H157">
            <v>714881</v>
          </cell>
          <cell r="I157">
            <v>714881</v>
          </cell>
          <cell r="J157">
            <v>714881</v>
          </cell>
          <cell r="K157">
            <v>714881</v>
          </cell>
          <cell r="L157">
            <v>714881</v>
          </cell>
          <cell r="M157">
            <v>714881</v>
          </cell>
          <cell r="N157">
            <v>714881</v>
          </cell>
          <cell r="O157">
            <v>714881</v>
          </cell>
          <cell r="P157">
            <v>714881</v>
          </cell>
          <cell r="Q157">
            <v>714881</v>
          </cell>
          <cell r="R157">
            <v>714881</v>
          </cell>
          <cell r="S157">
            <v>714881</v>
          </cell>
          <cell r="T157">
            <v>714881</v>
          </cell>
          <cell r="U157">
            <v>714881</v>
          </cell>
          <cell r="V157">
            <v>714881</v>
          </cell>
          <cell r="W157">
            <v>714881</v>
          </cell>
          <cell r="X157">
            <v>714881</v>
          </cell>
          <cell r="Y157">
            <v>714881</v>
          </cell>
          <cell r="Z157">
            <v>714881</v>
          </cell>
          <cell r="AA157">
            <v>714881</v>
          </cell>
          <cell r="AB157">
            <v>714881</v>
          </cell>
          <cell r="AC157">
            <v>714881</v>
          </cell>
          <cell r="AD157">
            <v>714881</v>
          </cell>
          <cell r="AE157">
            <v>714881</v>
          </cell>
          <cell r="AF157">
            <v>714881</v>
          </cell>
          <cell r="AG157">
            <v>714881</v>
          </cell>
          <cell r="AH157">
            <v>714881</v>
          </cell>
          <cell r="AI157">
            <v>714881</v>
          </cell>
          <cell r="AJ157">
            <v>714881</v>
          </cell>
          <cell r="AK157">
            <v>714881</v>
          </cell>
          <cell r="AL157">
            <v>714881</v>
          </cell>
          <cell r="AM157">
            <v>714881</v>
          </cell>
          <cell r="AN157">
            <v>714881</v>
          </cell>
          <cell r="AO157">
            <v>714881</v>
          </cell>
          <cell r="AP157">
            <v>714881</v>
          </cell>
          <cell r="AQ157">
            <v>714881</v>
          </cell>
          <cell r="AR157">
            <v>714881</v>
          </cell>
          <cell r="AS157">
            <v>714881</v>
          </cell>
          <cell r="AT157">
            <v>714881</v>
          </cell>
          <cell r="AU157">
            <v>714881</v>
          </cell>
          <cell r="AV157">
            <v>714881</v>
          </cell>
          <cell r="AW157">
            <v>714881</v>
          </cell>
          <cell r="AX157">
            <v>714881</v>
          </cell>
          <cell r="AY157">
            <v>714881</v>
          </cell>
          <cell r="AZ157">
            <v>714881</v>
          </cell>
          <cell r="BA157">
            <v>714881</v>
          </cell>
          <cell r="BB157">
            <v>714881</v>
          </cell>
          <cell r="BC157">
            <v>714881</v>
          </cell>
          <cell r="BD157">
            <v>714881</v>
          </cell>
          <cell r="BE157">
            <v>714881</v>
          </cell>
          <cell r="BF157">
            <v>714881</v>
          </cell>
          <cell r="BG157">
            <v>714881</v>
          </cell>
          <cell r="BH157">
            <v>714881</v>
          </cell>
          <cell r="BI157">
            <v>714881</v>
          </cell>
          <cell r="BJ157">
            <v>714881</v>
          </cell>
          <cell r="BK157">
            <v>714881</v>
          </cell>
          <cell r="BL157">
            <v>714881</v>
          </cell>
          <cell r="BM157">
            <v>714881</v>
          </cell>
          <cell r="BN157">
            <v>714881</v>
          </cell>
          <cell r="BO157">
            <v>714881</v>
          </cell>
          <cell r="BP157">
            <v>714881</v>
          </cell>
          <cell r="BQ157">
            <v>714881</v>
          </cell>
          <cell r="BR157">
            <v>714881</v>
          </cell>
          <cell r="BS157">
            <v>714881</v>
          </cell>
          <cell r="BT157">
            <v>714881</v>
          </cell>
          <cell r="BU157">
            <v>714881</v>
          </cell>
          <cell r="BV157">
            <v>714881</v>
          </cell>
          <cell r="BW157">
            <v>714881</v>
          </cell>
          <cell r="BX157">
            <v>714881</v>
          </cell>
          <cell r="BY157">
            <v>714881</v>
          </cell>
          <cell r="BZ157">
            <v>714881</v>
          </cell>
          <cell r="CA157">
            <v>714881</v>
          </cell>
          <cell r="CB157">
            <v>714881</v>
          </cell>
        </row>
        <row r="158">
          <cell r="A158">
            <v>714881</v>
          </cell>
          <cell r="B158">
            <v>714881</v>
          </cell>
          <cell r="C158">
            <v>714881</v>
          </cell>
          <cell r="D158">
            <v>714881</v>
          </cell>
          <cell r="E158">
            <v>714881</v>
          </cell>
          <cell r="F158">
            <v>714881</v>
          </cell>
          <cell r="G158">
            <v>714881</v>
          </cell>
          <cell r="H158">
            <v>714881</v>
          </cell>
          <cell r="I158">
            <v>714881</v>
          </cell>
          <cell r="J158">
            <v>714881</v>
          </cell>
          <cell r="K158">
            <v>714881</v>
          </cell>
          <cell r="L158">
            <v>714881</v>
          </cell>
          <cell r="M158">
            <v>714881</v>
          </cell>
          <cell r="N158">
            <v>714881</v>
          </cell>
          <cell r="O158">
            <v>714881</v>
          </cell>
          <cell r="P158">
            <v>714881</v>
          </cell>
          <cell r="Q158">
            <v>714881</v>
          </cell>
          <cell r="R158">
            <v>714881</v>
          </cell>
          <cell r="S158">
            <v>714881</v>
          </cell>
          <cell r="T158">
            <v>714881</v>
          </cell>
          <cell r="U158">
            <v>714881</v>
          </cell>
          <cell r="V158">
            <v>714881</v>
          </cell>
          <cell r="W158">
            <v>714881</v>
          </cell>
          <cell r="X158">
            <v>714881</v>
          </cell>
          <cell r="Y158">
            <v>714881</v>
          </cell>
          <cell r="Z158">
            <v>714881</v>
          </cell>
          <cell r="AA158">
            <v>714881</v>
          </cell>
          <cell r="AB158">
            <v>714881</v>
          </cell>
          <cell r="AC158">
            <v>714881</v>
          </cell>
          <cell r="AD158">
            <v>714881</v>
          </cell>
          <cell r="AE158">
            <v>714881</v>
          </cell>
          <cell r="AF158">
            <v>714881</v>
          </cell>
          <cell r="AG158">
            <v>714881</v>
          </cell>
          <cell r="AH158">
            <v>714881</v>
          </cell>
          <cell r="AI158">
            <v>714881</v>
          </cell>
          <cell r="AJ158">
            <v>714881</v>
          </cell>
          <cell r="AK158">
            <v>714881</v>
          </cell>
          <cell r="AL158">
            <v>714881</v>
          </cell>
          <cell r="AM158">
            <v>714881</v>
          </cell>
          <cell r="AN158">
            <v>714881</v>
          </cell>
          <cell r="AO158">
            <v>714881</v>
          </cell>
          <cell r="AP158">
            <v>714881</v>
          </cell>
          <cell r="AQ158">
            <v>714881</v>
          </cell>
          <cell r="AR158">
            <v>714881</v>
          </cell>
          <cell r="AS158">
            <v>714881</v>
          </cell>
          <cell r="AT158">
            <v>714881</v>
          </cell>
          <cell r="AU158">
            <v>714881</v>
          </cell>
          <cell r="AV158">
            <v>714881</v>
          </cell>
          <cell r="AW158">
            <v>714881</v>
          </cell>
          <cell r="AX158">
            <v>714881</v>
          </cell>
          <cell r="AY158">
            <v>714881</v>
          </cell>
          <cell r="AZ158">
            <v>714881</v>
          </cell>
          <cell r="BA158">
            <v>714881</v>
          </cell>
          <cell r="BB158">
            <v>714881</v>
          </cell>
          <cell r="BC158">
            <v>714881</v>
          </cell>
          <cell r="BD158">
            <v>714881</v>
          </cell>
          <cell r="BE158">
            <v>714881</v>
          </cell>
          <cell r="BF158">
            <v>714881</v>
          </cell>
          <cell r="BG158">
            <v>714881</v>
          </cell>
          <cell r="BH158">
            <v>714881</v>
          </cell>
          <cell r="BI158">
            <v>714881</v>
          </cell>
          <cell r="BJ158">
            <v>714881</v>
          </cell>
          <cell r="BK158">
            <v>714881</v>
          </cell>
          <cell r="BL158">
            <v>714881</v>
          </cell>
          <cell r="BM158">
            <v>714881</v>
          </cell>
          <cell r="BN158">
            <v>714881</v>
          </cell>
          <cell r="BO158">
            <v>714881</v>
          </cell>
          <cell r="BP158">
            <v>714881</v>
          </cell>
          <cell r="BQ158">
            <v>714881</v>
          </cell>
          <cell r="BR158">
            <v>714881</v>
          </cell>
          <cell r="BS158">
            <v>714881</v>
          </cell>
          <cell r="BT158">
            <v>714881</v>
          </cell>
          <cell r="BU158">
            <v>714881</v>
          </cell>
          <cell r="BV158">
            <v>714881</v>
          </cell>
          <cell r="BW158">
            <v>714881</v>
          </cell>
          <cell r="BX158">
            <v>714881</v>
          </cell>
          <cell r="BY158">
            <v>714881</v>
          </cell>
          <cell r="BZ158">
            <v>714881</v>
          </cell>
          <cell r="CA158">
            <v>714881</v>
          </cell>
          <cell r="CB158">
            <v>714881</v>
          </cell>
        </row>
        <row r="159">
          <cell r="A159">
            <v>714881</v>
          </cell>
          <cell r="B159">
            <v>714881</v>
          </cell>
          <cell r="C159">
            <v>714881</v>
          </cell>
          <cell r="D159">
            <v>714881</v>
          </cell>
          <cell r="E159">
            <v>714881</v>
          </cell>
          <cell r="F159">
            <v>714881</v>
          </cell>
          <cell r="G159">
            <v>714881</v>
          </cell>
          <cell r="H159">
            <v>714881</v>
          </cell>
          <cell r="I159">
            <v>714881</v>
          </cell>
          <cell r="J159">
            <v>714881</v>
          </cell>
          <cell r="K159">
            <v>714881</v>
          </cell>
          <cell r="L159">
            <v>714881</v>
          </cell>
          <cell r="M159">
            <v>714881</v>
          </cell>
          <cell r="N159">
            <v>714881</v>
          </cell>
          <cell r="O159">
            <v>714881</v>
          </cell>
          <cell r="P159">
            <v>714881</v>
          </cell>
          <cell r="Q159">
            <v>714881</v>
          </cell>
          <cell r="R159">
            <v>714881</v>
          </cell>
          <cell r="S159">
            <v>714881</v>
          </cell>
          <cell r="T159">
            <v>714881</v>
          </cell>
          <cell r="U159">
            <v>714881</v>
          </cell>
          <cell r="V159">
            <v>714881</v>
          </cell>
          <cell r="W159">
            <v>714881</v>
          </cell>
          <cell r="X159">
            <v>714881</v>
          </cell>
          <cell r="Y159">
            <v>714881</v>
          </cell>
          <cell r="Z159">
            <v>714881</v>
          </cell>
          <cell r="AA159">
            <v>714881</v>
          </cell>
          <cell r="AB159">
            <v>714881</v>
          </cell>
          <cell r="AC159">
            <v>714881</v>
          </cell>
          <cell r="AD159">
            <v>714881</v>
          </cell>
          <cell r="AE159">
            <v>714881</v>
          </cell>
          <cell r="AF159">
            <v>714881</v>
          </cell>
          <cell r="AG159">
            <v>714881</v>
          </cell>
          <cell r="AH159">
            <v>714881</v>
          </cell>
          <cell r="AI159">
            <v>714881</v>
          </cell>
          <cell r="AJ159">
            <v>714881</v>
          </cell>
          <cell r="AK159">
            <v>714881</v>
          </cell>
          <cell r="AL159">
            <v>714881</v>
          </cell>
          <cell r="AM159">
            <v>714881</v>
          </cell>
          <cell r="AN159">
            <v>714881</v>
          </cell>
          <cell r="AO159">
            <v>714881</v>
          </cell>
          <cell r="AP159">
            <v>714881</v>
          </cell>
          <cell r="AQ159">
            <v>714881</v>
          </cell>
          <cell r="AR159">
            <v>714881</v>
          </cell>
          <cell r="AS159">
            <v>714881</v>
          </cell>
          <cell r="AT159">
            <v>714881</v>
          </cell>
          <cell r="AU159">
            <v>714881</v>
          </cell>
          <cell r="AV159">
            <v>714881</v>
          </cell>
          <cell r="AW159">
            <v>714881</v>
          </cell>
          <cell r="AX159">
            <v>714881</v>
          </cell>
          <cell r="AY159">
            <v>714881</v>
          </cell>
          <cell r="AZ159">
            <v>714881</v>
          </cell>
          <cell r="BA159">
            <v>714881</v>
          </cell>
          <cell r="BB159">
            <v>714881</v>
          </cell>
          <cell r="BC159">
            <v>714881</v>
          </cell>
          <cell r="BD159">
            <v>714881</v>
          </cell>
          <cell r="BE159">
            <v>714881</v>
          </cell>
          <cell r="BF159">
            <v>714881</v>
          </cell>
          <cell r="BG159">
            <v>714881</v>
          </cell>
          <cell r="BH159">
            <v>714881</v>
          </cell>
          <cell r="BI159">
            <v>714881</v>
          </cell>
          <cell r="BJ159">
            <v>714881</v>
          </cell>
          <cell r="BK159">
            <v>714881</v>
          </cell>
          <cell r="BL159">
            <v>714881</v>
          </cell>
          <cell r="BM159">
            <v>714881</v>
          </cell>
          <cell r="BN159">
            <v>714881</v>
          </cell>
          <cell r="BO159">
            <v>714881</v>
          </cell>
          <cell r="BP159">
            <v>714881</v>
          </cell>
          <cell r="BQ159">
            <v>714881</v>
          </cell>
          <cell r="BR159">
            <v>714881</v>
          </cell>
          <cell r="BS159">
            <v>714881</v>
          </cell>
          <cell r="BT159">
            <v>714881</v>
          </cell>
          <cell r="BU159">
            <v>714881</v>
          </cell>
          <cell r="BV159">
            <v>714881</v>
          </cell>
          <cell r="BW159">
            <v>714881</v>
          </cell>
          <cell r="BX159">
            <v>714881</v>
          </cell>
          <cell r="BY159">
            <v>714881</v>
          </cell>
          <cell r="BZ159">
            <v>714881</v>
          </cell>
          <cell r="CA159">
            <v>714881</v>
          </cell>
          <cell r="CB159">
            <v>714881</v>
          </cell>
        </row>
        <row r="160">
          <cell r="A160">
            <v>714881</v>
          </cell>
          <cell r="B160">
            <v>714881</v>
          </cell>
          <cell r="C160">
            <v>714881</v>
          </cell>
          <cell r="D160">
            <v>714881</v>
          </cell>
          <cell r="E160">
            <v>714881</v>
          </cell>
          <cell r="F160">
            <v>714881</v>
          </cell>
          <cell r="G160">
            <v>714881</v>
          </cell>
          <cell r="H160">
            <v>714881</v>
          </cell>
          <cell r="I160">
            <v>714881</v>
          </cell>
          <cell r="J160">
            <v>714881</v>
          </cell>
          <cell r="K160">
            <v>714881</v>
          </cell>
          <cell r="L160">
            <v>714881</v>
          </cell>
          <cell r="M160">
            <v>714881</v>
          </cell>
          <cell r="N160">
            <v>714881</v>
          </cell>
          <cell r="O160">
            <v>714881</v>
          </cell>
          <cell r="P160">
            <v>714881</v>
          </cell>
          <cell r="Q160">
            <v>714881</v>
          </cell>
          <cell r="R160">
            <v>714881</v>
          </cell>
          <cell r="S160">
            <v>714881</v>
          </cell>
          <cell r="T160">
            <v>714881</v>
          </cell>
          <cell r="U160">
            <v>714881</v>
          </cell>
          <cell r="V160">
            <v>714881</v>
          </cell>
          <cell r="W160">
            <v>714881</v>
          </cell>
          <cell r="X160">
            <v>714881</v>
          </cell>
          <cell r="Y160">
            <v>714881</v>
          </cell>
          <cell r="Z160">
            <v>714881</v>
          </cell>
          <cell r="AA160">
            <v>714881</v>
          </cell>
          <cell r="AB160">
            <v>714881</v>
          </cell>
          <cell r="AC160">
            <v>714881</v>
          </cell>
          <cell r="AD160">
            <v>714881</v>
          </cell>
          <cell r="AE160">
            <v>714881</v>
          </cell>
          <cell r="AF160">
            <v>714881</v>
          </cell>
          <cell r="AG160">
            <v>714881</v>
          </cell>
          <cell r="AH160">
            <v>714881</v>
          </cell>
          <cell r="AI160">
            <v>714881</v>
          </cell>
          <cell r="AJ160">
            <v>714881</v>
          </cell>
          <cell r="AK160">
            <v>714881</v>
          </cell>
          <cell r="AL160">
            <v>714881</v>
          </cell>
          <cell r="AM160">
            <v>714881</v>
          </cell>
          <cell r="AN160">
            <v>714881</v>
          </cell>
          <cell r="AO160">
            <v>714881</v>
          </cell>
          <cell r="AP160">
            <v>714881</v>
          </cell>
          <cell r="AQ160">
            <v>714881</v>
          </cell>
          <cell r="AR160">
            <v>714881</v>
          </cell>
          <cell r="AS160">
            <v>714881</v>
          </cell>
          <cell r="AT160">
            <v>714881</v>
          </cell>
          <cell r="AU160">
            <v>714881</v>
          </cell>
          <cell r="AV160">
            <v>714881</v>
          </cell>
          <cell r="AW160">
            <v>714881</v>
          </cell>
          <cell r="AX160">
            <v>714881</v>
          </cell>
          <cell r="AY160">
            <v>714881</v>
          </cell>
          <cell r="AZ160">
            <v>714881</v>
          </cell>
          <cell r="BA160">
            <v>714881</v>
          </cell>
          <cell r="BB160">
            <v>714881</v>
          </cell>
          <cell r="BC160">
            <v>714881</v>
          </cell>
          <cell r="BD160">
            <v>714881</v>
          </cell>
          <cell r="BE160">
            <v>714881</v>
          </cell>
          <cell r="BF160">
            <v>714881</v>
          </cell>
          <cell r="BG160">
            <v>714881</v>
          </cell>
          <cell r="BH160">
            <v>714881</v>
          </cell>
          <cell r="BI160">
            <v>714881</v>
          </cell>
          <cell r="BJ160">
            <v>714881</v>
          </cell>
          <cell r="BK160">
            <v>714881</v>
          </cell>
          <cell r="BL160">
            <v>714881</v>
          </cell>
          <cell r="BM160">
            <v>714881</v>
          </cell>
          <cell r="BN160">
            <v>714881</v>
          </cell>
          <cell r="BO160">
            <v>714881</v>
          </cell>
          <cell r="BP160">
            <v>714881</v>
          </cell>
          <cell r="BQ160">
            <v>714881</v>
          </cell>
          <cell r="BR160">
            <v>714881</v>
          </cell>
          <cell r="BS160">
            <v>714881</v>
          </cell>
          <cell r="BT160">
            <v>714881</v>
          </cell>
          <cell r="BU160">
            <v>714881</v>
          </cell>
          <cell r="BV160">
            <v>714881</v>
          </cell>
          <cell r="BW160">
            <v>714881</v>
          </cell>
          <cell r="BX160">
            <v>714881</v>
          </cell>
          <cell r="BY160">
            <v>714881</v>
          </cell>
          <cell r="BZ160">
            <v>714881</v>
          </cell>
          <cell r="CA160">
            <v>714881</v>
          </cell>
          <cell r="CB160">
            <v>714881</v>
          </cell>
        </row>
        <row r="161">
          <cell r="A161">
            <v>714881</v>
          </cell>
          <cell r="B161">
            <v>714881</v>
          </cell>
          <cell r="C161">
            <v>714881</v>
          </cell>
          <cell r="D161">
            <v>714881</v>
          </cell>
          <cell r="E161">
            <v>714881</v>
          </cell>
          <cell r="F161">
            <v>714881</v>
          </cell>
          <cell r="G161">
            <v>714881</v>
          </cell>
          <cell r="H161">
            <v>714881</v>
          </cell>
          <cell r="I161">
            <v>714881</v>
          </cell>
          <cell r="J161">
            <v>714881</v>
          </cell>
          <cell r="K161">
            <v>714881</v>
          </cell>
          <cell r="L161">
            <v>714881</v>
          </cell>
          <cell r="M161">
            <v>714881</v>
          </cell>
          <cell r="N161">
            <v>714881</v>
          </cell>
          <cell r="O161">
            <v>714881</v>
          </cell>
          <cell r="P161">
            <v>714881</v>
          </cell>
          <cell r="Q161">
            <v>714881</v>
          </cell>
          <cell r="R161">
            <v>714881</v>
          </cell>
          <cell r="S161">
            <v>714881</v>
          </cell>
          <cell r="T161">
            <v>714881</v>
          </cell>
          <cell r="U161">
            <v>714881</v>
          </cell>
          <cell r="V161">
            <v>714881</v>
          </cell>
          <cell r="W161">
            <v>714881</v>
          </cell>
          <cell r="X161">
            <v>714881</v>
          </cell>
          <cell r="Y161">
            <v>714881</v>
          </cell>
          <cell r="Z161">
            <v>714881</v>
          </cell>
          <cell r="AA161">
            <v>714881</v>
          </cell>
          <cell r="AB161">
            <v>714881</v>
          </cell>
          <cell r="AC161">
            <v>714881</v>
          </cell>
          <cell r="AD161">
            <v>714881</v>
          </cell>
          <cell r="AE161">
            <v>714881</v>
          </cell>
          <cell r="AF161">
            <v>714881</v>
          </cell>
          <cell r="AG161">
            <v>714881</v>
          </cell>
          <cell r="AH161">
            <v>714881</v>
          </cell>
          <cell r="AI161">
            <v>714881</v>
          </cell>
          <cell r="AJ161">
            <v>714881</v>
          </cell>
          <cell r="AK161">
            <v>714881</v>
          </cell>
          <cell r="AL161">
            <v>714881</v>
          </cell>
          <cell r="AM161">
            <v>714881</v>
          </cell>
          <cell r="AN161">
            <v>714881</v>
          </cell>
          <cell r="AO161">
            <v>714881</v>
          </cell>
          <cell r="AP161">
            <v>714881</v>
          </cell>
          <cell r="AQ161">
            <v>714881</v>
          </cell>
          <cell r="AR161">
            <v>714881</v>
          </cell>
          <cell r="AS161">
            <v>714881</v>
          </cell>
          <cell r="AT161">
            <v>714881</v>
          </cell>
          <cell r="AU161">
            <v>714881</v>
          </cell>
          <cell r="AV161">
            <v>714881</v>
          </cell>
          <cell r="AW161">
            <v>714881</v>
          </cell>
          <cell r="AX161">
            <v>714881</v>
          </cell>
          <cell r="AY161">
            <v>714881</v>
          </cell>
          <cell r="AZ161">
            <v>714881</v>
          </cell>
          <cell r="BA161">
            <v>714881</v>
          </cell>
          <cell r="BB161">
            <v>714881</v>
          </cell>
          <cell r="BC161">
            <v>714881</v>
          </cell>
          <cell r="BD161">
            <v>714881</v>
          </cell>
          <cell r="BE161">
            <v>714881</v>
          </cell>
          <cell r="BF161">
            <v>714881</v>
          </cell>
          <cell r="BG161">
            <v>714881</v>
          </cell>
          <cell r="BH161">
            <v>714881</v>
          </cell>
          <cell r="BI161">
            <v>714881</v>
          </cell>
          <cell r="BJ161">
            <v>714881</v>
          </cell>
          <cell r="BK161">
            <v>714881</v>
          </cell>
          <cell r="BL161">
            <v>714881</v>
          </cell>
          <cell r="BM161">
            <v>714881</v>
          </cell>
          <cell r="BN161">
            <v>714881</v>
          </cell>
          <cell r="BO161">
            <v>714881</v>
          </cell>
          <cell r="BP161">
            <v>714881</v>
          </cell>
          <cell r="BQ161">
            <v>714881</v>
          </cell>
          <cell r="BR161">
            <v>714881</v>
          </cell>
          <cell r="BS161">
            <v>714881</v>
          </cell>
          <cell r="BT161">
            <v>714881</v>
          </cell>
          <cell r="BU161">
            <v>714881</v>
          </cell>
          <cell r="BV161">
            <v>714881</v>
          </cell>
          <cell r="BW161">
            <v>714881</v>
          </cell>
          <cell r="BX161">
            <v>714881</v>
          </cell>
          <cell r="BY161">
            <v>714881</v>
          </cell>
          <cell r="BZ161">
            <v>714881</v>
          </cell>
          <cell r="CA161">
            <v>714881</v>
          </cell>
          <cell r="CB161">
            <v>714881</v>
          </cell>
        </row>
        <row r="162">
          <cell r="A162">
            <v>714881</v>
          </cell>
          <cell r="B162">
            <v>714881</v>
          </cell>
          <cell r="C162">
            <v>714881</v>
          </cell>
          <cell r="D162">
            <v>714881</v>
          </cell>
          <cell r="E162">
            <v>714881</v>
          </cell>
          <cell r="F162">
            <v>714881</v>
          </cell>
          <cell r="G162">
            <v>714881</v>
          </cell>
          <cell r="H162">
            <v>714881</v>
          </cell>
          <cell r="I162">
            <v>714881</v>
          </cell>
          <cell r="J162">
            <v>714881</v>
          </cell>
          <cell r="K162">
            <v>714881</v>
          </cell>
          <cell r="L162">
            <v>714881</v>
          </cell>
          <cell r="M162">
            <v>714881</v>
          </cell>
          <cell r="N162">
            <v>714881</v>
          </cell>
          <cell r="O162">
            <v>714881</v>
          </cell>
          <cell r="P162">
            <v>714881</v>
          </cell>
          <cell r="Q162">
            <v>714881</v>
          </cell>
          <cell r="R162">
            <v>714881</v>
          </cell>
          <cell r="S162">
            <v>714881</v>
          </cell>
          <cell r="T162">
            <v>714881</v>
          </cell>
          <cell r="U162">
            <v>714881</v>
          </cell>
          <cell r="V162">
            <v>714881</v>
          </cell>
          <cell r="W162">
            <v>714881</v>
          </cell>
          <cell r="X162">
            <v>714881</v>
          </cell>
          <cell r="Y162">
            <v>714881</v>
          </cell>
          <cell r="Z162">
            <v>714881</v>
          </cell>
          <cell r="AA162">
            <v>714881</v>
          </cell>
          <cell r="AB162">
            <v>714881</v>
          </cell>
          <cell r="AC162">
            <v>714881</v>
          </cell>
          <cell r="AD162">
            <v>714881</v>
          </cell>
          <cell r="AE162">
            <v>714881</v>
          </cell>
          <cell r="AF162">
            <v>714881</v>
          </cell>
          <cell r="AG162">
            <v>714881</v>
          </cell>
          <cell r="AH162">
            <v>714881</v>
          </cell>
          <cell r="AI162">
            <v>714881</v>
          </cell>
          <cell r="AJ162">
            <v>714881</v>
          </cell>
          <cell r="AK162">
            <v>714881</v>
          </cell>
          <cell r="AL162">
            <v>714881</v>
          </cell>
          <cell r="AM162">
            <v>714881</v>
          </cell>
          <cell r="AN162">
            <v>714881</v>
          </cell>
          <cell r="AO162">
            <v>714881</v>
          </cell>
          <cell r="AP162">
            <v>714881</v>
          </cell>
          <cell r="AQ162">
            <v>714881</v>
          </cell>
          <cell r="AR162">
            <v>714881</v>
          </cell>
          <cell r="AS162">
            <v>714881</v>
          </cell>
          <cell r="AT162">
            <v>714881</v>
          </cell>
          <cell r="AU162">
            <v>714881</v>
          </cell>
          <cell r="AV162">
            <v>714881</v>
          </cell>
          <cell r="AW162">
            <v>714881</v>
          </cell>
          <cell r="AX162">
            <v>714881</v>
          </cell>
          <cell r="AY162">
            <v>714881</v>
          </cell>
          <cell r="AZ162">
            <v>714881</v>
          </cell>
          <cell r="BA162">
            <v>714881</v>
          </cell>
          <cell r="BB162">
            <v>714881</v>
          </cell>
          <cell r="BC162">
            <v>714881</v>
          </cell>
          <cell r="BD162">
            <v>714881</v>
          </cell>
          <cell r="BE162">
            <v>714881</v>
          </cell>
          <cell r="BF162">
            <v>714881</v>
          </cell>
          <cell r="BG162">
            <v>714881</v>
          </cell>
          <cell r="BH162">
            <v>714881</v>
          </cell>
          <cell r="BI162">
            <v>714881</v>
          </cell>
          <cell r="BJ162">
            <v>714881</v>
          </cell>
          <cell r="BK162">
            <v>714881</v>
          </cell>
          <cell r="BL162">
            <v>714881</v>
          </cell>
          <cell r="BM162">
            <v>714881</v>
          </cell>
          <cell r="BN162">
            <v>714881</v>
          </cell>
          <cell r="BO162">
            <v>714881</v>
          </cell>
          <cell r="BP162">
            <v>714881</v>
          </cell>
          <cell r="BQ162">
            <v>714881</v>
          </cell>
          <cell r="BR162">
            <v>714881</v>
          </cell>
          <cell r="BS162">
            <v>714881</v>
          </cell>
          <cell r="BT162">
            <v>714881</v>
          </cell>
          <cell r="BU162">
            <v>714881</v>
          </cell>
          <cell r="BV162">
            <v>714881</v>
          </cell>
          <cell r="BW162">
            <v>714881</v>
          </cell>
          <cell r="BX162">
            <v>714881</v>
          </cell>
          <cell r="BY162">
            <v>714881</v>
          </cell>
          <cell r="BZ162">
            <v>714881</v>
          </cell>
          <cell r="CA162">
            <v>714881</v>
          </cell>
          <cell r="CB162">
            <v>714881</v>
          </cell>
        </row>
        <row r="163">
          <cell r="A163">
            <v>714881</v>
          </cell>
          <cell r="B163">
            <v>714881</v>
          </cell>
          <cell r="C163">
            <v>714881</v>
          </cell>
          <cell r="D163">
            <v>714881</v>
          </cell>
          <cell r="E163">
            <v>714881</v>
          </cell>
          <cell r="F163">
            <v>714881</v>
          </cell>
          <cell r="G163">
            <v>714881</v>
          </cell>
          <cell r="H163">
            <v>714881</v>
          </cell>
          <cell r="I163">
            <v>714881</v>
          </cell>
          <cell r="J163">
            <v>714881</v>
          </cell>
          <cell r="K163">
            <v>714881</v>
          </cell>
          <cell r="L163">
            <v>714881</v>
          </cell>
          <cell r="M163">
            <v>714881</v>
          </cell>
          <cell r="N163">
            <v>714881</v>
          </cell>
          <cell r="O163">
            <v>714881</v>
          </cell>
          <cell r="P163">
            <v>714881</v>
          </cell>
          <cell r="Q163">
            <v>714881</v>
          </cell>
          <cell r="R163">
            <v>714881</v>
          </cell>
          <cell r="S163">
            <v>714881</v>
          </cell>
          <cell r="T163">
            <v>714881</v>
          </cell>
          <cell r="U163">
            <v>714881</v>
          </cell>
          <cell r="V163">
            <v>714881</v>
          </cell>
          <cell r="W163">
            <v>714881</v>
          </cell>
          <cell r="X163">
            <v>714881</v>
          </cell>
          <cell r="Y163">
            <v>714881</v>
          </cell>
          <cell r="Z163">
            <v>714881</v>
          </cell>
          <cell r="AA163">
            <v>714881</v>
          </cell>
          <cell r="AB163">
            <v>714881</v>
          </cell>
          <cell r="AC163">
            <v>714881</v>
          </cell>
          <cell r="AD163">
            <v>714881</v>
          </cell>
          <cell r="AE163">
            <v>714881</v>
          </cell>
          <cell r="AF163">
            <v>714881</v>
          </cell>
          <cell r="AG163">
            <v>714881</v>
          </cell>
          <cell r="AH163">
            <v>714881</v>
          </cell>
          <cell r="AI163">
            <v>714881</v>
          </cell>
          <cell r="AJ163">
            <v>714881</v>
          </cell>
          <cell r="AK163">
            <v>714881</v>
          </cell>
          <cell r="AL163">
            <v>714881</v>
          </cell>
          <cell r="AM163">
            <v>714881</v>
          </cell>
          <cell r="AN163">
            <v>714881</v>
          </cell>
          <cell r="AO163">
            <v>714881</v>
          </cell>
          <cell r="AP163">
            <v>714881</v>
          </cell>
          <cell r="AQ163">
            <v>714881</v>
          </cell>
          <cell r="AR163">
            <v>714881</v>
          </cell>
          <cell r="AS163">
            <v>714881</v>
          </cell>
          <cell r="AT163">
            <v>714881</v>
          </cell>
          <cell r="AU163">
            <v>714881</v>
          </cell>
          <cell r="AV163">
            <v>714881</v>
          </cell>
          <cell r="AW163">
            <v>714881</v>
          </cell>
          <cell r="AX163">
            <v>714881</v>
          </cell>
          <cell r="AY163">
            <v>714881</v>
          </cell>
          <cell r="AZ163">
            <v>714881</v>
          </cell>
          <cell r="BA163">
            <v>714881</v>
          </cell>
          <cell r="BB163">
            <v>714881</v>
          </cell>
          <cell r="BC163">
            <v>714881</v>
          </cell>
          <cell r="BD163">
            <v>714881</v>
          </cell>
          <cell r="BE163">
            <v>714881</v>
          </cell>
          <cell r="BF163">
            <v>714881</v>
          </cell>
          <cell r="BG163">
            <v>714881</v>
          </cell>
          <cell r="BH163">
            <v>714881</v>
          </cell>
          <cell r="BI163">
            <v>714881</v>
          </cell>
          <cell r="BJ163">
            <v>714881</v>
          </cell>
          <cell r="BK163">
            <v>714881</v>
          </cell>
          <cell r="BL163">
            <v>714881</v>
          </cell>
          <cell r="BM163">
            <v>714881</v>
          </cell>
          <cell r="BN163">
            <v>714881</v>
          </cell>
          <cell r="BO163">
            <v>714881</v>
          </cell>
          <cell r="BP163">
            <v>714881</v>
          </cell>
          <cell r="BQ163">
            <v>714881</v>
          </cell>
          <cell r="BR163">
            <v>714881</v>
          </cell>
          <cell r="BS163">
            <v>714881</v>
          </cell>
          <cell r="BT163">
            <v>714881</v>
          </cell>
          <cell r="BU163">
            <v>714881</v>
          </cell>
          <cell r="BV163">
            <v>714881</v>
          </cell>
          <cell r="BW163">
            <v>714881</v>
          </cell>
          <cell r="BX163">
            <v>714881</v>
          </cell>
          <cell r="BY163">
            <v>714881</v>
          </cell>
          <cell r="BZ163">
            <v>714881</v>
          </cell>
          <cell r="CA163">
            <v>714881</v>
          </cell>
          <cell r="CB163">
            <v>714881</v>
          </cell>
        </row>
        <row r="164">
          <cell r="A164">
            <v>714881</v>
          </cell>
          <cell r="B164">
            <v>714881</v>
          </cell>
          <cell r="C164">
            <v>714881</v>
          </cell>
          <cell r="D164">
            <v>714881</v>
          </cell>
          <cell r="E164">
            <v>714881</v>
          </cell>
          <cell r="F164">
            <v>714881</v>
          </cell>
          <cell r="G164">
            <v>714881</v>
          </cell>
          <cell r="H164">
            <v>714881</v>
          </cell>
          <cell r="I164">
            <v>714881</v>
          </cell>
          <cell r="J164">
            <v>714881</v>
          </cell>
          <cell r="K164">
            <v>714881</v>
          </cell>
          <cell r="L164">
            <v>714881</v>
          </cell>
          <cell r="M164">
            <v>714881</v>
          </cell>
          <cell r="N164">
            <v>714881</v>
          </cell>
          <cell r="O164">
            <v>714881</v>
          </cell>
          <cell r="P164">
            <v>714881</v>
          </cell>
          <cell r="Q164">
            <v>714881</v>
          </cell>
          <cell r="R164">
            <v>714881</v>
          </cell>
          <cell r="S164">
            <v>714881</v>
          </cell>
          <cell r="T164">
            <v>714881</v>
          </cell>
          <cell r="U164">
            <v>714881</v>
          </cell>
          <cell r="V164">
            <v>714881</v>
          </cell>
          <cell r="W164">
            <v>714881</v>
          </cell>
          <cell r="X164">
            <v>714881</v>
          </cell>
          <cell r="Y164">
            <v>714881</v>
          </cell>
          <cell r="Z164">
            <v>714881</v>
          </cell>
          <cell r="AA164">
            <v>714881</v>
          </cell>
          <cell r="AB164">
            <v>714881</v>
          </cell>
          <cell r="AC164">
            <v>714881</v>
          </cell>
          <cell r="AD164">
            <v>714881</v>
          </cell>
          <cell r="AE164">
            <v>714881</v>
          </cell>
          <cell r="AF164">
            <v>714881</v>
          </cell>
          <cell r="AG164">
            <v>714881</v>
          </cell>
          <cell r="AH164">
            <v>714881</v>
          </cell>
          <cell r="AI164">
            <v>714881</v>
          </cell>
          <cell r="AJ164">
            <v>714881</v>
          </cell>
          <cell r="AK164">
            <v>714881</v>
          </cell>
          <cell r="AL164">
            <v>714881</v>
          </cell>
          <cell r="AM164">
            <v>714881</v>
          </cell>
          <cell r="AN164">
            <v>714881</v>
          </cell>
          <cell r="AO164">
            <v>714881</v>
          </cell>
          <cell r="AP164">
            <v>714881</v>
          </cell>
          <cell r="AQ164">
            <v>714881</v>
          </cell>
          <cell r="AR164">
            <v>714881</v>
          </cell>
          <cell r="AS164">
            <v>714881</v>
          </cell>
          <cell r="AT164">
            <v>714881</v>
          </cell>
          <cell r="AU164">
            <v>714881</v>
          </cell>
          <cell r="AV164">
            <v>714881</v>
          </cell>
          <cell r="AW164">
            <v>714881</v>
          </cell>
          <cell r="AX164">
            <v>714881</v>
          </cell>
          <cell r="AY164">
            <v>714881</v>
          </cell>
          <cell r="AZ164">
            <v>714881</v>
          </cell>
          <cell r="BA164">
            <v>714881</v>
          </cell>
          <cell r="BB164">
            <v>714881</v>
          </cell>
          <cell r="BC164">
            <v>714881</v>
          </cell>
          <cell r="BD164">
            <v>714881</v>
          </cell>
          <cell r="BE164">
            <v>714881</v>
          </cell>
          <cell r="BF164">
            <v>714881</v>
          </cell>
          <cell r="BG164">
            <v>714881</v>
          </cell>
          <cell r="BH164">
            <v>714881</v>
          </cell>
          <cell r="BI164">
            <v>714881</v>
          </cell>
          <cell r="BJ164">
            <v>714881</v>
          </cell>
          <cell r="BK164">
            <v>714881</v>
          </cell>
          <cell r="BL164">
            <v>714881</v>
          </cell>
          <cell r="BM164">
            <v>714881</v>
          </cell>
          <cell r="BN164">
            <v>714881</v>
          </cell>
          <cell r="BO164">
            <v>714881</v>
          </cell>
          <cell r="BP164">
            <v>714881</v>
          </cell>
          <cell r="BQ164">
            <v>714881</v>
          </cell>
          <cell r="BR164">
            <v>714881</v>
          </cell>
          <cell r="BS164">
            <v>714881</v>
          </cell>
          <cell r="BT164">
            <v>714881</v>
          </cell>
          <cell r="BU164">
            <v>714881</v>
          </cell>
          <cell r="BV164">
            <v>714881</v>
          </cell>
          <cell r="BW164">
            <v>714881</v>
          </cell>
          <cell r="BX164">
            <v>714881</v>
          </cell>
          <cell r="BY164">
            <v>714881</v>
          </cell>
          <cell r="BZ164">
            <v>714881</v>
          </cell>
          <cell r="CA164">
            <v>714881</v>
          </cell>
          <cell r="CB164">
            <v>714881</v>
          </cell>
        </row>
        <row r="165">
          <cell r="A165">
            <v>714881</v>
          </cell>
          <cell r="B165">
            <v>714881</v>
          </cell>
          <cell r="C165">
            <v>714881</v>
          </cell>
          <cell r="D165">
            <v>714881</v>
          </cell>
          <cell r="E165">
            <v>714881</v>
          </cell>
          <cell r="F165">
            <v>714881</v>
          </cell>
          <cell r="G165">
            <v>714881</v>
          </cell>
          <cell r="H165">
            <v>714881</v>
          </cell>
          <cell r="I165">
            <v>714881</v>
          </cell>
          <cell r="J165">
            <v>714881</v>
          </cell>
          <cell r="K165">
            <v>714881</v>
          </cell>
          <cell r="L165">
            <v>714881</v>
          </cell>
          <cell r="M165">
            <v>714881</v>
          </cell>
          <cell r="N165">
            <v>714881</v>
          </cell>
          <cell r="O165">
            <v>714881</v>
          </cell>
          <cell r="P165">
            <v>714881</v>
          </cell>
          <cell r="Q165">
            <v>714881</v>
          </cell>
          <cell r="R165">
            <v>714881</v>
          </cell>
          <cell r="S165">
            <v>714881</v>
          </cell>
          <cell r="T165">
            <v>714881</v>
          </cell>
          <cell r="U165">
            <v>714881</v>
          </cell>
          <cell r="V165">
            <v>714881</v>
          </cell>
          <cell r="W165">
            <v>714881</v>
          </cell>
          <cell r="X165">
            <v>714881</v>
          </cell>
          <cell r="Y165">
            <v>714881</v>
          </cell>
          <cell r="Z165">
            <v>714881</v>
          </cell>
          <cell r="AA165">
            <v>714881</v>
          </cell>
          <cell r="AB165">
            <v>714881</v>
          </cell>
          <cell r="AC165">
            <v>714881</v>
          </cell>
          <cell r="AD165">
            <v>714881</v>
          </cell>
          <cell r="AE165">
            <v>714881</v>
          </cell>
          <cell r="AF165">
            <v>714881</v>
          </cell>
          <cell r="AG165">
            <v>714881</v>
          </cell>
          <cell r="AH165">
            <v>714881</v>
          </cell>
          <cell r="AI165">
            <v>714881</v>
          </cell>
          <cell r="AJ165">
            <v>714881</v>
          </cell>
          <cell r="AK165">
            <v>714881</v>
          </cell>
          <cell r="AL165">
            <v>714881</v>
          </cell>
          <cell r="AM165">
            <v>714881</v>
          </cell>
          <cell r="AN165">
            <v>714881</v>
          </cell>
          <cell r="AO165">
            <v>714881</v>
          </cell>
          <cell r="AP165">
            <v>714881</v>
          </cell>
          <cell r="AQ165">
            <v>714881</v>
          </cell>
          <cell r="AR165">
            <v>714881</v>
          </cell>
          <cell r="AS165">
            <v>714881</v>
          </cell>
          <cell r="AT165">
            <v>714881</v>
          </cell>
          <cell r="AU165">
            <v>714881</v>
          </cell>
          <cell r="AV165">
            <v>714881</v>
          </cell>
          <cell r="AW165">
            <v>714881</v>
          </cell>
          <cell r="AX165">
            <v>714881</v>
          </cell>
          <cell r="AY165">
            <v>714881</v>
          </cell>
          <cell r="AZ165">
            <v>714881</v>
          </cell>
          <cell r="BA165">
            <v>714881</v>
          </cell>
          <cell r="BB165">
            <v>714881</v>
          </cell>
          <cell r="BC165">
            <v>714881</v>
          </cell>
          <cell r="BD165">
            <v>714881</v>
          </cell>
          <cell r="BE165">
            <v>714881</v>
          </cell>
          <cell r="BF165">
            <v>714881</v>
          </cell>
          <cell r="BG165">
            <v>714881</v>
          </cell>
          <cell r="BH165">
            <v>714881</v>
          </cell>
          <cell r="BI165">
            <v>714881</v>
          </cell>
          <cell r="BJ165">
            <v>714881</v>
          </cell>
          <cell r="BK165">
            <v>714881</v>
          </cell>
          <cell r="BL165">
            <v>714881</v>
          </cell>
          <cell r="BM165">
            <v>714881</v>
          </cell>
          <cell r="BN165">
            <v>714881</v>
          </cell>
          <cell r="BO165">
            <v>714881</v>
          </cell>
          <cell r="BP165">
            <v>714881</v>
          </cell>
          <cell r="BQ165">
            <v>714881</v>
          </cell>
          <cell r="BR165">
            <v>714881</v>
          </cell>
          <cell r="BS165">
            <v>714881</v>
          </cell>
          <cell r="BT165">
            <v>714881</v>
          </cell>
          <cell r="BU165">
            <v>714881</v>
          </cell>
          <cell r="BV165">
            <v>714881</v>
          </cell>
          <cell r="BW165">
            <v>714881</v>
          </cell>
          <cell r="BX165">
            <v>714881</v>
          </cell>
          <cell r="BY165">
            <v>714881</v>
          </cell>
          <cell r="BZ165">
            <v>714881</v>
          </cell>
          <cell r="CA165">
            <v>714881</v>
          </cell>
          <cell r="CB165">
            <v>714881</v>
          </cell>
        </row>
        <row r="166">
          <cell r="A166">
            <v>714881</v>
          </cell>
          <cell r="B166">
            <v>714881</v>
          </cell>
          <cell r="C166">
            <v>714881</v>
          </cell>
          <cell r="D166">
            <v>714881</v>
          </cell>
          <cell r="E166">
            <v>714881</v>
          </cell>
          <cell r="F166">
            <v>714881</v>
          </cell>
          <cell r="G166">
            <v>714881</v>
          </cell>
          <cell r="H166">
            <v>714881</v>
          </cell>
          <cell r="I166">
            <v>714881</v>
          </cell>
          <cell r="J166">
            <v>714881</v>
          </cell>
          <cell r="K166">
            <v>714881</v>
          </cell>
          <cell r="L166">
            <v>714881</v>
          </cell>
          <cell r="M166">
            <v>714881</v>
          </cell>
          <cell r="N166">
            <v>714881</v>
          </cell>
          <cell r="O166">
            <v>714881</v>
          </cell>
          <cell r="P166">
            <v>714881</v>
          </cell>
          <cell r="Q166">
            <v>714881</v>
          </cell>
          <cell r="R166">
            <v>714881</v>
          </cell>
          <cell r="S166">
            <v>714881</v>
          </cell>
          <cell r="T166">
            <v>714881</v>
          </cell>
          <cell r="U166">
            <v>714881</v>
          </cell>
          <cell r="V166">
            <v>714881</v>
          </cell>
          <cell r="W166">
            <v>714881</v>
          </cell>
          <cell r="X166">
            <v>714881</v>
          </cell>
          <cell r="Y166">
            <v>714881</v>
          </cell>
          <cell r="Z166">
            <v>714881</v>
          </cell>
          <cell r="AA166">
            <v>714881</v>
          </cell>
          <cell r="AB166">
            <v>714881</v>
          </cell>
          <cell r="AC166">
            <v>714881</v>
          </cell>
          <cell r="AD166">
            <v>714881</v>
          </cell>
          <cell r="AE166">
            <v>714881</v>
          </cell>
          <cell r="AF166">
            <v>714881</v>
          </cell>
          <cell r="AG166">
            <v>714881</v>
          </cell>
          <cell r="AH166">
            <v>714881</v>
          </cell>
          <cell r="AI166">
            <v>714881</v>
          </cell>
          <cell r="AJ166">
            <v>714881</v>
          </cell>
          <cell r="AK166">
            <v>714881</v>
          </cell>
          <cell r="AL166">
            <v>714881</v>
          </cell>
          <cell r="AM166">
            <v>714881</v>
          </cell>
          <cell r="AN166">
            <v>714881</v>
          </cell>
          <cell r="AO166">
            <v>714881</v>
          </cell>
          <cell r="AP166">
            <v>714881</v>
          </cell>
          <cell r="AQ166">
            <v>714881</v>
          </cell>
          <cell r="AR166">
            <v>714881</v>
          </cell>
          <cell r="AS166">
            <v>714881</v>
          </cell>
          <cell r="AT166">
            <v>714881</v>
          </cell>
          <cell r="AU166">
            <v>714881</v>
          </cell>
          <cell r="AV166">
            <v>714881</v>
          </cell>
          <cell r="AW166">
            <v>714881</v>
          </cell>
          <cell r="AX166">
            <v>714881</v>
          </cell>
          <cell r="AY166">
            <v>714881</v>
          </cell>
          <cell r="AZ166">
            <v>714881</v>
          </cell>
          <cell r="BA166">
            <v>714881</v>
          </cell>
          <cell r="BB166">
            <v>714881</v>
          </cell>
          <cell r="BC166">
            <v>714881</v>
          </cell>
          <cell r="BD166">
            <v>714881</v>
          </cell>
          <cell r="BE166">
            <v>714881</v>
          </cell>
          <cell r="BF166">
            <v>714881</v>
          </cell>
          <cell r="BG166">
            <v>714881</v>
          </cell>
          <cell r="BH166">
            <v>714881</v>
          </cell>
          <cell r="BI166">
            <v>714881</v>
          </cell>
          <cell r="BJ166">
            <v>714881</v>
          </cell>
          <cell r="BK166">
            <v>714881</v>
          </cell>
          <cell r="BL166">
            <v>714881</v>
          </cell>
          <cell r="BM166">
            <v>714881</v>
          </cell>
          <cell r="BN166">
            <v>714881</v>
          </cell>
          <cell r="BO166">
            <v>714881</v>
          </cell>
          <cell r="BP166">
            <v>714881</v>
          </cell>
          <cell r="BQ166">
            <v>714881</v>
          </cell>
          <cell r="BR166">
            <v>714881</v>
          </cell>
          <cell r="BS166">
            <v>714881</v>
          </cell>
          <cell r="BT166">
            <v>714881</v>
          </cell>
          <cell r="BU166">
            <v>714881</v>
          </cell>
          <cell r="BV166">
            <v>714881</v>
          </cell>
          <cell r="BW166">
            <v>714881</v>
          </cell>
          <cell r="BX166">
            <v>714881</v>
          </cell>
          <cell r="BY166">
            <v>714881</v>
          </cell>
          <cell r="BZ166">
            <v>714881</v>
          </cell>
          <cell r="CA166">
            <v>714881</v>
          </cell>
          <cell r="CB166">
            <v>714881</v>
          </cell>
        </row>
        <row r="167">
          <cell r="A167">
            <v>714881</v>
          </cell>
          <cell r="B167">
            <v>714881</v>
          </cell>
          <cell r="C167">
            <v>714881</v>
          </cell>
          <cell r="D167">
            <v>714881</v>
          </cell>
          <cell r="E167">
            <v>714881</v>
          </cell>
          <cell r="F167">
            <v>714881</v>
          </cell>
          <cell r="G167">
            <v>714881</v>
          </cell>
          <cell r="H167">
            <v>714881</v>
          </cell>
          <cell r="I167">
            <v>714881</v>
          </cell>
          <cell r="J167">
            <v>714881</v>
          </cell>
          <cell r="K167">
            <v>714881</v>
          </cell>
          <cell r="L167">
            <v>714881</v>
          </cell>
          <cell r="M167">
            <v>714881</v>
          </cell>
          <cell r="N167">
            <v>714881</v>
          </cell>
          <cell r="O167">
            <v>714881</v>
          </cell>
          <cell r="P167">
            <v>714881</v>
          </cell>
          <cell r="Q167">
            <v>714881</v>
          </cell>
          <cell r="R167">
            <v>714881</v>
          </cell>
          <cell r="S167">
            <v>714881</v>
          </cell>
          <cell r="T167">
            <v>714881</v>
          </cell>
          <cell r="U167">
            <v>714881</v>
          </cell>
          <cell r="V167">
            <v>714881</v>
          </cell>
          <cell r="W167">
            <v>714881</v>
          </cell>
          <cell r="X167">
            <v>714881</v>
          </cell>
          <cell r="Y167">
            <v>714881</v>
          </cell>
          <cell r="Z167">
            <v>714881</v>
          </cell>
          <cell r="AA167">
            <v>714881</v>
          </cell>
          <cell r="AB167">
            <v>714881</v>
          </cell>
          <cell r="AC167">
            <v>714881</v>
          </cell>
          <cell r="AD167">
            <v>714881</v>
          </cell>
          <cell r="AE167">
            <v>714881</v>
          </cell>
          <cell r="AF167">
            <v>714881</v>
          </cell>
          <cell r="AG167">
            <v>714881</v>
          </cell>
          <cell r="AH167">
            <v>714881</v>
          </cell>
          <cell r="AI167">
            <v>714881</v>
          </cell>
          <cell r="AJ167">
            <v>714881</v>
          </cell>
          <cell r="AK167">
            <v>714881</v>
          </cell>
          <cell r="AL167">
            <v>714881</v>
          </cell>
          <cell r="AM167">
            <v>714881</v>
          </cell>
          <cell r="AN167">
            <v>714881</v>
          </cell>
          <cell r="AO167">
            <v>714881</v>
          </cell>
          <cell r="AP167">
            <v>714881</v>
          </cell>
          <cell r="AQ167">
            <v>714881</v>
          </cell>
          <cell r="AR167">
            <v>714881</v>
          </cell>
          <cell r="AS167">
            <v>714881</v>
          </cell>
          <cell r="AT167">
            <v>714881</v>
          </cell>
          <cell r="AU167">
            <v>714881</v>
          </cell>
          <cell r="AV167">
            <v>714881</v>
          </cell>
          <cell r="AW167">
            <v>714881</v>
          </cell>
          <cell r="AX167">
            <v>714881</v>
          </cell>
          <cell r="AY167">
            <v>714881</v>
          </cell>
          <cell r="AZ167">
            <v>714881</v>
          </cell>
          <cell r="BA167">
            <v>714881</v>
          </cell>
          <cell r="BB167">
            <v>714881</v>
          </cell>
          <cell r="BC167">
            <v>714881</v>
          </cell>
          <cell r="BD167">
            <v>714881</v>
          </cell>
          <cell r="BE167">
            <v>714881</v>
          </cell>
          <cell r="BF167">
            <v>714881</v>
          </cell>
          <cell r="BG167">
            <v>714881</v>
          </cell>
          <cell r="BH167">
            <v>714881</v>
          </cell>
          <cell r="BI167">
            <v>714881</v>
          </cell>
          <cell r="BJ167">
            <v>714881</v>
          </cell>
          <cell r="BK167">
            <v>714881</v>
          </cell>
          <cell r="BL167">
            <v>714881</v>
          </cell>
          <cell r="BM167">
            <v>714881</v>
          </cell>
          <cell r="BN167">
            <v>714881</v>
          </cell>
          <cell r="BO167">
            <v>714881</v>
          </cell>
          <cell r="BP167">
            <v>714881</v>
          </cell>
          <cell r="BQ167">
            <v>714881</v>
          </cell>
          <cell r="BR167">
            <v>714881</v>
          </cell>
          <cell r="BS167">
            <v>714881</v>
          </cell>
          <cell r="BT167">
            <v>714881</v>
          </cell>
          <cell r="BU167">
            <v>714881</v>
          </cell>
          <cell r="BV167">
            <v>714881</v>
          </cell>
          <cell r="BW167">
            <v>714881</v>
          </cell>
          <cell r="BX167">
            <v>714881</v>
          </cell>
          <cell r="BY167">
            <v>714881</v>
          </cell>
          <cell r="BZ167">
            <v>714881</v>
          </cell>
          <cell r="CA167">
            <v>714881</v>
          </cell>
          <cell r="CB167">
            <v>714881</v>
          </cell>
        </row>
        <row r="168">
          <cell r="A168">
            <v>714881</v>
          </cell>
          <cell r="B168">
            <v>714881</v>
          </cell>
          <cell r="C168">
            <v>714881</v>
          </cell>
          <cell r="D168">
            <v>714881</v>
          </cell>
          <cell r="E168">
            <v>714881</v>
          </cell>
          <cell r="F168">
            <v>714881</v>
          </cell>
          <cell r="G168">
            <v>714881</v>
          </cell>
          <cell r="H168">
            <v>714881</v>
          </cell>
          <cell r="I168">
            <v>714881</v>
          </cell>
          <cell r="J168">
            <v>714881</v>
          </cell>
          <cell r="K168">
            <v>714881</v>
          </cell>
          <cell r="L168">
            <v>714881</v>
          </cell>
          <cell r="M168">
            <v>714881</v>
          </cell>
          <cell r="N168">
            <v>714881</v>
          </cell>
          <cell r="O168">
            <v>714881</v>
          </cell>
          <cell r="P168">
            <v>714881</v>
          </cell>
          <cell r="Q168">
            <v>714881</v>
          </cell>
          <cell r="R168">
            <v>714881</v>
          </cell>
          <cell r="S168">
            <v>714881</v>
          </cell>
          <cell r="T168">
            <v>714881</v>
          </cell>
          <cell r="U168">
            <v>714881</v>
          </cell>
          <cell r="V168">
            <v>714881</v>
          </cell>
          <cell r="W168">
            <v>714881</v>
          </cell>
          <cell r="X168">
            <v>714881</v>
          </cell>
          <cell r="Y168">
            <v>714881</v>
          </cell>
          <cell r="Z168">
            <v>714881</v>
          </cell>
          <cell r="AA168">
            <v>714881</v>
          </cell>
          <cell r="AB168">
            <v>714881</v>
          </cell>
          <cell r="AC168">
            <v>714881</v>
          </cell>
          <cell r="AD168">
            <v>714881</v>
          </cell>
          <cell r="AE168">
            <v>714881</v>
          </cell>
          <cell r="AF168">
            <v>714881</v>
          </cell>
          <cell r="AG168">
            <v>714881</v>
          </cell>
          <cell r="AH168">
            <v>714881</v>
          </cell>
          <cell r="AI168">
            <v>714881</v>
          </cell>
          <cell r="AJ168">
            <v>714881</v>
          </cell>
          <cell r="AK168">
            <v>714881</v>
          </cell>
          <cell r="AL168">
            <v>714881</v>
          </cell>
          <cell r="AM168">
            <v>714881</v>
          </cell>
          <cell r="AN168">
            <v>714881</v>
          </cell>
          <cell r="AO168">
            <v>714881</v>
          </cell>
          <cell r="AP168">
            <v>714881</v>
          </cell>
          <cell r="AQ168">
            <v>714881</v>
          </cell>
          <cell r="AR168">
            <v>714881</v>
          </cell>
          <cell r="AS168">
            <v>714881</v>
          </cell>
          <cell r="AT168">
            <v>714881</v>
          </cell>
          <cell r="AU168">
            <v>714881</v>
          </cell>
          <cell r="AV168">
            <v>714881</v>
          </cell>
          <cell r="AW168">
            <v>714881</v>
          </cell>
          <cell r="AX168">
            <v>714881</v>
          </cell>
          <cell r="AY168">
            <v>714881</v>
          </cell>
          <cell r="AZ168">
            <v>714881</v>
          </cell>
          <cell r="BA168">
            <v>714881</v>
          </cell>
          <cell r="BB168">
            <v>714881</v>
          </cell>
          <cell r="BC168">
            <v>714881</v>
          </cell>
          <cell r="BD168">
            <v>714881</v>
          </cell>
          <cell r="BE168">
            <v>714881</v>
          </cell>
          <cell r="BF168">
            <v>714881</v>
          </cell>
          <cell r="BG168">
            <v>714881</v>
          </cell>
          <cell r="BH168">
            <v>714881</v>
          </cell>
          <cell r="BI168">
            <v>714881</v>
          </cell>
          <cell r="BJ168">
            <v>714881</v>
          </cell>
          <cell r="BK168">
            <v>714881</v>
          </cell>
          <cell r="BL168">
            <v>714881</v>
          </cell>
          <cell r="BM168">
            <v>714881</v>
          </cell>
          <cell r="BN168">
            <v>714881</v>
          </cell>
          <cell r="BO168">
            <v>714881</v>
          </cell>
          <cell r="BP168">
            <v>714881</v>
          </cell>
          <cell r="BQ168">
            <v>714881</v>
          </cell>
          <cell r="BR168">
            <v>714881</v>
          </cell>
          <cell r="BS168">
            <v>714881</v>
          </cell>
          <cell r="BT168">
            <v>714881</v>
          </cell>
          <cell r="BU168">
            <v>714881</v>
          </cell>
          <cell r="BV168">
            <v>714881</v>
          </cell>
          <cell r="BW168">
            <v>714881</v>
          </cell>
          <cell r="BX168">
            <v>714881</v>
          </cell>
          <cell r="BY168">
            <v>714881</v>
          </cell>
          <cell r="BZ168">
            <v>714881</v>
          </cell>
          <cell r="CA168">
            <v>714881</v>
          </cell>
          <cell r="CB168">
            <v>714881</v>
          </cell>
        </row>
        <row r="169">
          <cell r="A169">
            <v>714881</v>
          </cell>
          <cell r="B169">
            <v>714881</v>
          </cell>
          <cell r="C169">
            <v>714881</v>
          </cell>
          <cell r="D169">
            <v>714881</v>
          </cell>
          <cell r="E169">
            <v>714881</v>
          </cell>
          <cell r="F169">
            <v>714881</v>
          </cell>
          <cell r="G169">
            <v>714881</v>
          </cell>
          <cell r="H169">
            <v>714881</v>
          </cell>
          <cell r="I169">
            <v>714881</v>
          </cell>
          <cell r="J169">
            <v>714881</v>
          </cell>
          <cell r="K169">
            <v>714881</v>
          </cell>
          <cell r="L169">
            <v>714881</v>
          </cell>
          <cell r="M169">
            <v>714881</v>
          </cell>
          <cell r="N169">
            <v>714881</v>
          </cell>
          <cell r="O169">
            <v>714881</v>
          </cell>
          <cell r="P169">
            <v>714881</v>
          </cell>
          <cell r="Q169">
            <v>714881</v>
          </cell>
          <cell r="R169">
            <v>714881</v>
          </cell>
          <cell r="S169">
            <v>714881</v>
          </cell>
          <cell r="T169">
            <v>714881</v>
          </cell>
          <cell r="U169">
            <v>714881</v>
          </cell>
          <cell r="V169">
            <v>714881</v>
          </cell>
          <cell r="W169">
            <v>714881</v>
          </cell>
          <cell r="X169">
            <v>714881</v>
          </cell>
          <cell r="Y169">
            <v>714881</v>
          </cell>
          <cell r="Z169">
            <v>714881</v>
          </cell>
          <cell r="AA169">
            <v>714881</v>
          </cell>
          <cell r="AB169">
            <v>714881</v>
          </cell>
          <cell r="AC169">
            <v>714881</v>
          </cell>
          <cell r="AD169">
            <v>714881</v>
          </cell>
          <cell r="AE169">
            <v>714881</v>
          </cell>
          <cell r="AF169">
            <v>714881</v>
          </cell>
          <cell r="AG169">
            <v>714881</v>
          </cell>
          <cell r="AH169">
            <v>714881</v>
          </cell>
          <cell r="AI169">
            <v>714881</v>
          </cell>
          <cell r="AJ169">
            <v>714881</v>
          </cell>
          <cell r="AK169">
            <v>714881</v>
          </cell>
          <cell r="AL169">
            <v>714881</v>
          </cell>
          <cell r="AM169">
            <v>714881</v>
          </cell>
          <cell r="AN169">
            <v>714881</v>
          </cell>
          <cell r="AO169">
            <v>714881</v>
          </cell>
          <cell r="AP169">
            <v>714881</v>
          </cell>
          <cell r="AQ169">
            <v>714881</v>
          </cell>
          <cell r="AR169">
            <v>714881</v>
          </cell>
          <cell r="AS169">
            <v>714881</v>
          </cell>
          <cell r="AT169">
            <v>714881</v>
          </cell>
          <cell r="AU169">
            <v>714881</v>
          </cell>
          <cell r="AV169">
            <v>714881</v>
          </cell>
          <cell r="AW169">
            <v>714881</v>
          </cell>
          <cell r="AX169">
            <v>714881</v>
          </cell>
          <cell r="AY169">
            <v>714881</v>
          </cell>
          <cell r="AZ169">
            <v>714881</v>
          </cell>
          <cell r="BA169">
            <v>714881</v>
          </cell>
          <cell r="BB169">
            <v>714881</v>
          </cell>
          <cell r="BC169">
            <v>714881</v>
          </cell>
          <cell r="BD169">
            <v>714881</v>
          </cell>
          <cell r="BE169">
            <v>714881</v>
          </cell>
          <cell r="BF169">
            <v>714881</v>
          </cell>
          <cell r="BG169">
            <v>714881</v>
          </cell>
          <cell r="BH169">
            <v>714881</v>
          </cell>
          <cell r="BI169">
            <v>714881</v>
          </cell>
          <cell r="BJ169">
            <v>714881</v>
          </cell>
          <cell r="BK169">
            <v>714881</v>
          </cell>
          <cell r="BL169">
            <v>714881</v>
          </cell>
          <cell r="BM169">
            <v>714881</v>
          </cell>
          <cell r="BN169">
            <v>714881</v>
          </cell>
          <cell r="BO169">
            <v>714881</v>
          </cell>
          <cell r="BP169">
            <v>714881</v>
          </cell>
          <cell r="BQ169">
            <v>714881</v>
          </cell>
          <cell r="BR169">
            <v>714881</v>
          </cell>
          <cell r="BS169">
            <v>714881</v>
          </cell>
          <cell r="BT169">
            <v>714881</v>
          </cell>
          <cell r="BU169">
            <v>714881</v>
          </cell>
          <cell r="BV169">
            <v>714881</v>
          </cell>
          <cell r="BW169">
            <v>714881</v>
          </cell>
          <cell r="BX169">
            <v>714881</v>
          </cell>
          <cell r="BY169">
            <v>714881</v>
          </cell>
          <cell r="BZ169">
            <v>714881</v>
          </cell>
          <cell r="CA169">
            <v>714881</v>
          </cell>
          <cell r="CB169">
            <v>714881</v>
          </cell>
        </row>
        <row r="170">
          <cell r="A170">
            <v>714881</v>
          </cell>
          <cell r="B170">
            <v>714881</v>
          </cell>
          <cell r="C170">
            <v>714881</v>
          </cell>
          <cell r="D170">
            <v>714881</v>
          </cell>
          <cell r="E170">
            <v>714881</v>
          </cell>
          <cell r="F170">
            <v>714881</v>
          </cell>
          <cell r="G170">
            <v>714881</v>
          </cell>
          <cell r="H170">
            <v>714881</v>
          </cell>
          <cell r="I170">
            <v>714881</v>
          </cell>
          <cell r="J170">
            <v>714881</v>
          </cell>
          <cell r="K170">
            <v>714881</v>
          </cell>
          <cell r="L170">
            <v>714881</v>
          </cell>
          <cell r="M170">
            <v>714881</v>
          </cell>
          <cell r="N170">
            <v>714881</v>
          </cell>
          <cell r="O170">
            <v>714881</v>
          </cell>
          <cell r="P170">
            <v>714881</v>
          </cell>
          <cell r="Q170">
            <v>714881</v>
          </cell>
          <cell r="R170">
            <v>714881</v>
          </cell>
          <cell r="S170">
            <v>714881</v>
          </cell>
          <cell r="T170">
            <v>714881</v>
          </cell>
          <cell r="U170">
            <v>714881</v>
          </cell>
          <cell r="V170">
            <v>714881</v>
          </cell>
          <cell r="W170">
            <v>714881</v>
          </cell>
          <cell r="X170">
            <v>714881</v>
          </cell>
          <cell r="Y170">
            <v>714881</v>
          </cell>
          <cell r="Z170">
            <v>714881</v>
          </cell>
          <cell r="AA170">
            <v>714881</v>
          </cell>
          <cell r="AB170">
            <v>714881</v>
          </cell>
          <cell r="AC170">
            <v>714881</v>
          </cell>
          <cell r="AD170">
            <v>714881</v>
          </cell>
          <cell r="AE170">
            <v>714881</v>
          </cell>
          <cell r="AF170">
            <v>714881</v>
          </cell>
          <cell r="AG170">
            <v>714881</v>
          </cell>
          <cell r="AH170">
            <v>714881</v>
          </cell>
          <cell r="AI170">
            <v>714881</v>
          </cell>
          <cell r="AJ170">
            <v>714881</v>
          </cell>
          <cell r="AK170">
            <v>714881</v>
          </cell>
          <cell r="AL170">
            <v>714881</v>
          </cell>
          <cell r="AM170">
            <v>714881</v>
          </cell>
          <cell r="AN170">
            <v>714881</v>
          </cell>
          <cell r="AO170">
            <v>714881</v>
          </cell>
          <cell r="AP170">
            <v>714881</v>
          </cell>
          <cell r="AQ170">
            <v>714881</v>
          </cell>
          <cell r="AR170">
            <v>714881</v>
          </cell>
          <cell r="AS170">
            <v>714881</v>
          </cell>
          <cell r="AT170">
            <v>714881</v>
          </cell>
          <cell r="AU170">
            <v>714881</v>
          </cell>
          <cell r="AV170">
            <v>714881</v>
          </cell>
          <cell r="AW170">
            <v>714881</v>
          </cell>
          <cell r="AX170">
            <v>714881</v>
          </cell>
          <cell r="AY170">
            <v>714881</v>
          </cell>
          <cell r="AZ170">
            <v>714881</v>
          </cell>
          <cell r="BA170">
            <v>714881</v>
          </cell>
          <cell r="BB170">
            <v>714881</v>
          </cell>
          <cell r="BC170">
            <v>714881</v>
          </cell>
          <cell r="BD170">
            <v>714881</v>
          </cell>
          <cell r="BE170">
            <v>714881</v>
          </cell>
          <cell r="BF170">
            <v>714881</v>
          </cell>
          <cell r="BG170">
            <v>714881</v>
          </cell>
          <cell r="BH170">
            <v>714881</v>
          </cell>
          <cell r="BI170">
            <v>714881</v>
          </cell>
          <cell r="BJ170">
            <v>714881</v>
          </cell>
          <cell r="BK170">
            <v>714881</v>
          </cell>
          <cell r="BL170">
            <v>714881</v>
          </cell>
          <cell r="BM170">
            <v>714881</v>
          </cell>
          <cell r="BN170">
            <v>714881</v>
          </cell>
          <cell r="BO170">
            <v>714881</v>
          </cell>
          <cell r="BP170">
            <v>714881</v>
          </cell>
          <cell r="BQ170">
            <v>714881</v>
          </cell>
          <cell r="BR170">
            <v>714881</v>
          </cell>
          <cell r="BS170">
            <v>714881</v>
          </cell>
          <cell r="BT170">
            <v>714881</v>
          </cell>
          <cell r="BU170">
            <v>714881</v>
          </cell>
          <cell r="BV170">
            <v>714881</v>
          </cell>
          <cell r="BW170">
            <v>714881</v>
          </cell>
          <cell r="BX170">
            <v>714881</v>
          </cell>
          <cell r="BY170">
            <v>714881</v>
          </cell>
          <cell r="BZ170">
            <v>714881</v>
          </cell>
          <cell r="CA170">
            <v>714881</v>
          </cell>
          <cell r="CB170">
            <v>714881</v>
          </cell>
        </row>
        <row r="171">
          <cell r="A171">
            <v>714881</v>
          </cell>
          <cell r="B171">
            <v>714881</v>
          </cell>
          <cell r="C171">
            <v>714881</v>
          </cell>
          <cell r="D171">
            <v>714881</v>
          </cell>
          <cell r="E171">
            <v>714881</v>
          </cell>
          <cell r="F171">
            <v>714881</v>
          </cell>
          <cell r="G171">
            <v>714881</v>
          </cell>
          <cell r="H171">
            <v>714881</v>
          </cell>
          <cell r="I171">
            <v>714881</v>
          </cell>
          <cell r="J171">
            <v>714881</v>
          </cell>
          <cell r="K171">
            <v>714881</v>
          </cell>
          <cell r="L171">
            <v>714881</v>
          </cell>
          <cell r="M171">
            <v>714881</v>
          </cell>
          <cell r="N171">
            <v>714881</v>
          </cell>
          <cell r="O171">
            <v>714881</v>
          </cell>
          <cell r="P171">
            <v>714881</v>
          </cell>
          <cell r="Q171">
            <v>714881</v>
          </cell>
          <cell r="R171">
            <v>714881</v>
          </cell>
          <cell r="S171">
            <v>714881</v>
          </cell>
          <cell r="T171">
            <v>714881</v>
          </cell>
          <cell r="U171">
            <v>714881</v>
          </cell>
          <cell r="V171">
            <v>714881</v>
          </cell>
          <cell r="W171">
            <v>714881</v>
          </cell>
          <cell r="X171">
            <v>714881</v>
          </cell>
          <cell r="Y171">
            <v>714881</v>
          </cell>
          <cell r="Z171">
            <v>714881</v>
          </cell>
          <cell r="AA171">
            <v>714881</v>
          </cell>
          <cell r="AB171">
            <v>714881</v>
          </cell>
          <cell r="AC171">
            <v>714881</v>
          </cell>
          <cell r="AD171">
            <v>714881</v>
          </cell>
          <cell r="AE171">
            <v>714881</v>
          </cell>
          <cell r="AF171">
            <v>714881</v>
          </cell>
          <cell r="AG171">
            <v>714881</v>
          </cell>
          <cell r="AH171">
            <v>714881</v>
          </cell>
          <cell r="AI171">
            <v>714881</v>
          </cell>
          <cell r="AJ171">
            <v>714881</v>
          </cell>
          <cell r="AK171">
            <v>714881</v>
          </cell>
          <cell r="AL171">
            <v>714881</v>
          </cell>
          <cell r="AM171">
            <v>714881</v>
          </cell>
          <cell r="AN171">
            <v>714881</v>
          </cell>
          <cell r="AO171">
            <v>714881</v>
          </cell>
          <cell r="AP171">
            <v>714881</v>
          </cell>
          <cell r="AQ171">
            <v>714881</v>
          </cell>
          <cell r="AR171">
            <v>714881</v>
          </cell>
          <cell r="AS171">
            <v>714881</v>
          </cell>
          <cell r="AT171">
            <v>714881</v>
          </cell>
          <cell r="AU171">
            <v>714881</v>
          </cell>
          <cell r="AV171">
            <v>714881</v>
          </cell>
          <cell r="AW171">
            <v>714881</v>
          </cell>
          <cell r="AX171">
            <v>714881</v>
          </cell>
          <cell r="AY171">
            <v>714881</v>
          </cell>
          <cell r="AZ171">
            <v>714881</v>
          </cell>
          <cell r="BA171">
            <v>714881</v>
          </cell>
          <cell r="BB171">
            <v>714881</v>
          </cell>
          <cell r="BC171">
            <v>714881</v>
          </cell>
          <cell r="BD171">
            <v>714881</v>
          </cell>
          <cell r="BE171">
            <v>714881</v>
          </cell>
          <cell r="BF171">
            <v>714881</v>
          </cell>
          <cell r="BG171">
            <v>714881</v>
          </cell>
          <cell r="BH171">
            <v>714881</v>
          </cell>
          <cell r="BI171">
            <v>714881</v>
          </cell>
          <cell r="BJ171">
            <v>714881</v>
          </cell>
          <cell r="BK171">
            <v>714881</v>
          </cell>
          <cell r="BL171">
            <v>714881</v>
          </cell>
          <cell r="BM171">
            <v>714881</v>
          </cell>
          <cell r="BN171">
            <v>714881</v>
          </cell>
          <cell r="BO171">
            <v>714881</v>
          </cell>
          <cell r="BP171">
            <v>714881</v>
          </cell>
          <cell r="BQ171">
            <v>714881</v>
          </cell>
          <cell r="BR171">
            <v>714881</v>
          </cell>
          <cell r="BS171">
            <v>714881</v>
          </cell>
          <cell r="BT171">
            <v>714881</v>
          </cell>
          <cell r="BU171">
            <v>714881</v>
          </cell>
          <cell r="BV171">
            <v>714881</v>
          </cell>
          <cell r="BW171">
            <v>714881</v>
          </cell>
          <cell r="BX171">
            <v>714881</v>
          </cell>
          <cell r="BY171">
            <v>714881</v>
          </cell>
          <cell r="BZ171">
            <v>714881</v>
          </cell>
          <cell r="CA171">
            <v>714881</v>
          </cell>
          <cell r="CB171">
            <v>714881</v>
          </cell>
        </row>
        <row r="172">
          <cell r="A172">
            <v>714881</v>
          </cell>
          <cell r="B172">
            <v>714881</v>
          </cell>
          <cell r="C172">
            <v>714881</v>
          </cell>
          <cell r="D172">
            <v>714881</v>
          </cell>
          <cell r="E172">
            <v>714881</v>
          </cell>
          <cell r="F172">
            <v>714881</v>
          </cell>
          <cell r="G172">
            <v>714881</v>
          </cell>
          <cell r="H172">
            <v>714881</v>
          </cell>
          <cell r="I172">
            <v>714881</v>
          </cell>
          <cell r="J172">
            <v>714881</v>
          </cell>
          <cell r="K172">
            <v>714881</v>
          </cell>
          <cell r="L172">
            <v>714881</v>
          </cell>
          <cell r="M172">
            <v>714881</v>
          </cell>
          <cell r="N172">
            <v>714881</v>
          </cell>
          <cell r="O172">
            <v>714881</v>
          </cell>
          <cell r="P172">
            <v>714881</v>
          </cell>
          <cell r="Q172">
            <v>714881</v>
          </cell>
          <cell r="R172">
            <v>714881</v>
          </cell>
          <cell r="S172">
            <v>714881</v>
          </cell>
          <cell r="T172">
            <v>714881</v>
          </cell>
          <cell r="U172">
            <v>714881</v>
          </cell>
          <cell r="V172">
            <v>714881</v>
          </cell>
          <cell r="W172">
            <v>714881</v>
          </cell>
          <cell r="X172">
            <v>714881</v>
          </cell>
          <cell r="Y172">
            <v>714881</v>
          </cell>
          <cell r="Z172">
            <v>714881</v>
          </cell>
          <cell r="AA172">
            <v>714881</v>
          </cell>
          <cell r="AB172">
            <v>714881</v>
          </cell>
          <cell r="AC172">
            <v>714881</v>
          </cell>
          <cell r="AD172">
            <v>714881</v>
          </cell>
          <cell r="AE172">
            <v>714881</v>
          </cell>
          <cell r="AF172">
            <v>714881</v>
          </cell>
          <cell r="AG172">
            <v>714881</v>
          </cell>
          <cell r="AH172">
            <v>714881</v>
          </cell>
          <cell r="AI172">
            <v>714881</v>
          </cell>
          <cell r="AJ172">
            <v>714881</v>
          </cell>
          <cell r="AK172">
            <v>714881</v>
          </cell>
          <cell r="AL172">
            <v>714881</v>
          </cell>
          <cell r="AM172">
            <v>714881</v>
          </cell>
          <cell r="AN172">
            <v>714881</v>
          </cell>
          <cell r="AO172">
            <v>714881</v>
          </cell>
          <cell r="AP172">
            <v>714881</v>
          </cell>
          <cell r="AQ172">
            <v>714881</v>
          </cell>
          <cell r="AR172">
            <v>714881</v>
          </cell>
          <cell r="AS172">
            <v>714881</v>
          </cell>
          <cell r="AT172">
            <v>714881</v>
          </cell>
          <cell r="AU172">
            <v>714881</v>
          </cell>
          <cell r="AV172">
            <v>714881</v>
          </cell>
          <cell r="AW172">
            <v>714881</v>
          </cell>
          <cell r="AX172">
            <v>714881</v>
          </cell>
          <cell r="AY172">
            <v>714881</v>
          </cell>
          <cell r="AZ172">
            <v>714881</v>
          </cell>
          <cell r="BA172">
            <v>714881</v>
          </cell>
          <cell r="BB172">
            <v>714881</v>
          </cell>
          <cell r="BC172">
            <v>714881</v>
          </cell>
          <cell r="BD172">
            <v>714881</v>
          </cell>
          <cell r="BE172">
            <v>714881</v>
          </cell>
          <cell r="BF172">
            <v>714881</v>
          </cell>
          <cell r="BG172">
            <v>714881</v>
          </cell>
          <cell r="BH172">
            <v>714881</v>
          </cell>
          <cell r="BI172">
            <v>714881</v>
          </cell>
          <cell r="BJ172">
            <v>714881</v>
          </cell>
          <cell r="BK172">
            <v>714881</v>
          </cell>
          <cell r="BL172">
            <v>714881</v>
          </cell>
          <cell r="BM172">
            <v>714881</v>
          </cell>
          <cell r="BN172">
            <v>714881</v>
          </cell>
          <cell r="BO172">
            <v>714881</v>
          </cell>
          <cell r="BP172">
            <v>714881</v>
          </cell>
          <cell r="BQ172">
            <v>714881</v>
          </cell>
          <cell r="BR172">
            <v>714881</v>
          </cell>
          <cell r="BS172">
            <v>714881</v>
          </cell>
          <cell r="BT172">
            <v>714881</v>
          </cell>
          <cell r="BU172">
            <v>714881</v>
          </cell>
          <cell r="BV172">
            <v>714881</v>
          </cell>
          <cell r="BW172">
            <v>714881</v>
          </cell>
          <cell r="BX172">
            <v>714881</v>
          </cell>
          <cell r="BY172">
            <v>714881</v>
          </cell>
          <cell r="BZ172">
            <v>714881</v>
          </cell>
          <cell r="CA172">
            <v>714881</v>
          </cell>
          <cell r="CB172">
            <v>714881</v>
          </cell>
        </row>
        <row r="173">
          <cell r="A173">
            <v>714881</v>
          </cell>
          <cell r="B173">
            <v>714881</v>
          </cell>
          <cell r="C173">
            <v>714881</v>
          </cell>
          <cell r="D173">
            <v>714881</v>
          </cell>
          <cell r="E173">
            <v>714881</v>
          </cell>
          <cell r="F173">
            <v>714881</v>
          </cell>
          <cell r="G173">
            <v>714881</v>
          </cell>
          <cell r="H173">
            <v>714881</v>
          </cell>
          <cell r="I173">
            <v>714881</v>
          </cell>
          <cell r="J173">
            <v>714881</v>
          </cell>
          <cell r="K173">
            <v>714881</v>
          </cell>
          <cell r="L173">
            <v>714881</v>
          </cell>
          <cell r="M173">
            <v>714881</v>
          </cell>
          <cell r="N173">
            <v>714881</v>
          </cell>
          <cell r="O173">
            <v>714881</v>
          </cell>
          <cell r="P173">
            <v>714881</v>
          </cell>
          <cell r="Q173">
            <v>714881</v>
          </cell>
          <cell r="R173">
            <v>714881</v>
          </cell>
          <cell r="S173">
            <v>714881</v>
          </cell>
          <cell r="T173">
            <v>714881</v>
          </cell>
          <cell r="U173">
            <v>714881</v>
          </cell>
          <cell r="V173">
            <v>714881</v>
          </cell>
          <cell r="W173">
            <v>714881</v>
          </cell>
          <cell r="X173">
            <v>714881</v>
          </cell>
          <cell r="Y173">
            <v>714881</v>
          </cell>
          <cell r="Z173">
            <v>714881</v>
          </cell>
          <cell r="AA173">
            <v>714881</v>
          </cell>
          <cell r="AB173">
            <v>714881</v>
          </cell>
          <cell r="AC173">
            <v>714881</v>
          </cell>
          <cell r="AD173">
            <v>714881</v>
          </cell>
          <cell r="AE173">
            <v>714881</v>
          </cell>
          <cell r="AF173">
            <v>714881</v>
          </cell>
          <cell r="AG173">
            <v>714881</v>
          </cell>
          <cell r="AH173">
            <v>714881</v>
          </cell>
          <cell r="AI173">
            <v>714881</v>
          </cell>
          <cell r="AJ173">
            <v>714881</v>
          </cell>
          <cell r="AK173">
            <v>714881</v>
          </cell>
          <cell r="AL173">
            <v>714881</v>
          </cell>
          <cell r="AM173">
            <v>714881</v>
          </cell>
          <cell r="AN173">
            <v>714881</v>
          </cell>
          <cell r="AO173">
            <v>714881</v>
          </cell>
          <cell r="AP173">
            <v>714881</v>
          </cell>
          <cell r="AQ173">
            <v>714881</v>
          </cell>
          <cell r="AR173">
            <v>714881</v>
          </cell>
          <cell r="AS173">
            <v>714881</v>
          </cell>
          <cell r="AT173">
            <v>714881</v>
          </cell>
          <cell r="AU173">
            <v>714881</v>
          </cell>
          <cell r="AV173">
            <v>714881</v>
          </cell>
          <cell r="AW173">
            <v>714881</v>
          </cell>
          <cell r="AX173">
            <v>714881</v>
          </cell>
          <cell r="AY173">
            <v>714881</v>
          </cell>
          <cell r="AZ173">
            <v>714881</v>
          </cell>
          <cell r="BA173">
            <v>714881</v>
          </cell>
          <cell r="BB173">
            <v>714881</v>
          </cell>
          <cell r="BC173">
            <v>714881</v>
          </cell>
          <cell r="BD173">
            <v>714881</v>
          </cell>
          <cell r="BE173">
            <v>714881</v>
          </cell>
          <cell r="BF173">
            <v>714881</v>
          </cell>
          <cell r="BG173">
            <v>714881</v>
          </cell>
          <cell r="BH173">
            <v>714881</v>
          </cell>
          <cell r="BI173">
            <v>714881</v>
          </cell>
          <cell r="BJ173">
            <v>714881</v>
          </cell>
          <cell r="BK173">
            <v>714881</v>
          </cell>
          <cell r="BL173">
            <v>714881</v>
          </cell>
          <cell r="BM173">
            <v>714881</v>
          </cell>
          <cell r="BN173">
            <v>714881</v>
          </cell>
          <cell r="BO173">
            <v>714881</v>
          </cell>
          <cell r="BP173">
            <v>714881</v>
          </cell>
          <cell r="BQ173">
            <v>714881</v>
          </cell>
          <cell r="BR173">
            <v>714881</v>
          </cell>
          <cell r="BS173">
            <v>714881</v>
          </cell>
          <cell r="BT173">
            <v>714881</v>
          </cell>
          <cell r="BU173">
            <v>714881</v>
          </cell>
          <cell r="BV173">
            <v>714881</v>
          </cell>
          <cell r="BW173">
            <v>714881</v>
          </cell>
          <cell r="BX173">
            <v>714881</v>
          </cell>
          <cell r="BY173">
            <v>714881</v>
          </cell>
          <cell r="BZ173">
            <v>714881</v>
          </cell>
          <cell r="CA173">
            <v>714881</v>
          </cell>
          <cell r="CB173">
            <v>714881</v>
          </cell>
        </row>
        <row r="174">
          <cell r="A174">
            <v>714881</v>
          </cell>
          <cell r="B174">
            <v>714881</v>
          </cell>
          <cell r="C174">
            <v>714881</v>
          </cell>
          <cell r="D174">
            <v>714881</v>
          </cell>
          <cell r="E174">
            <v>714881</v>
          </cell>
          <cell r="F174">
            <v>714881</v>
          </cell>
          <cell r="G174">
            <v>714881</v>
          </cell>
          <cell r="H174">
            <v>714881</v>
          </cell>
          <cell r="I174">
            <v>714881</v>
          </cell>
          <cell r="J174">
            <v>714881</v>
          </cell>
          <cell r="K174">
            <v>714881</v>
          </cell>
          <cell r="L174">
            <v>714881</v>
          </cell>
          <cell r="M174">
            <v>714881</v>
          </cell>
          <cell r="N174">
            <v>714881</v>
          </cell>
          <cell r="O174">
            <v>714881</v>
          </cell>
          <cell r="P174">
            <v>714881</v>
          </cell>
          <cell r="Q174">
            <v>714881</v>
          </cell>
          <cell r="R174">
            <v>714881</v>
          </cell>
          <cell r="S174">
            <v>714881</v>
          </cell>
          <cell r="T174">
            <v>714881</v>
          </cell>
          <cell r="U174">
            <v>714881</v>
          </cell>
          <cell r="V174">
            <v>714881</v>
          </cell>
          <cell r="W174">
            <v>714881</v>
          </cell>
          <cell r="X174">
            <v>714881</v>
          </cell>
          <cell r="Y174">
            <v>714881</v>
          </cell>
          <cell r="Z174">
            <v>714881</v>
          </cell>
          <cell r="AA174">
            <v>714881</v>
          </cell>
          <cell r="AB174">
            <v>714881</v>
          </cell>
          <cell r="AC174">
            <v>714881</v>
          </cell>
          <cell r="AD174">
            <v>714881</v>
          </cell>
          <cell r="AE174">
            <v>714881</v>
          </cell>
          <cell r="AF174">
            <v>714881</v>
          </cell>
          <cell r="AG174">
            <v>714881</v>
          </cell>
          <cell r="AH174">
            <v>714881</v>
          </cell>
          <cell r="AI174">
            <v>714881</v>
          </cell>
          <cell r="AJ174">
            <v>714881</v>
          </cell>
          <cell r="AK174">
            <v>714881</v>
          </cell>
          <cell r="AL174">
            <v>714881</v>
          </cell>
          <cell r="AM174">
            <v>714881</v>
          </cell>
          <cell r="AN174">
            <v>714881</v>
          </cell>
          <cell r="AO174">
            <v>714881</v>
          </cell>
          <cell r="AP174">
            <v>714881</v>
          </cell>
          <cell r="AQ174">
            <v>714881</v>
          </cell>
          <cell r="AR174">
            <v>714881</v>
          </cell>
          <cell r="AS174">
            <v>714881</v>
          </cell>
          <cell r="AT174">
            <v>714881</v>
          </cell>
          <cell r="AU174">
            <v>714881</v>
          </cell>
          <cell r="AV174">
            <v>714881</v>
          </cell>
          <cell r="AW174">
            <v>714881</v>
          </cell>
          <cell r="AX174">
            <v>714881</v>
          </cell>
          <cell r="AY174">
            <v>714881</v>
          </cell>
          <cell r="AZ174">
            <v>714881</v>
          </cell>
          <cell r="BA174">
            <v>714881</v>
          </cell>
          <cell r="BB174">
            <v>714881</v>
          </cell>
          <cell r="BC174">
            <v>714881</v>
          </cell>
          <cell r="BD174">
            <v>714881</v>
          </cell>
          <cell r="BE174">
            <v>714881</v>
          </cell>
          <cell r="BF174">
            <v>714881</v>
          </cell>
          <cell r="BG174">
            <v>714881</v>
          </cell>
          <cell r="BH174">
            <v>714881</v>
          </cell>
          <cell r="BI174">
            <v>714881</v>
          </cell>
          <cell r="BJ174">
            <v>714881</v>
          </cell>
          <cell r="BK174">
            <v>714881</v>
          </cell>
          <cell r="BL174">
            <v>714881</v>
          </cell>
          <cell r="BM174">
            <v>714881</v>
          </cell>
          <cell r="BN174">
            <v>714881</v>
          </cell>
          <cell r="BO174">
            <v>714881</v>
          </cell>
          <cell r="BP174">
            <v>714881</v>
          </cell>
          <cell r="BQ174">
            <v>714881</v>
          </cell>
          <cell r="BR174">
            <v>714881</v>
          </cell>
          <cell r="BS174">
            <v>714881</v>
          </cell>
          <cell r="BT174">
            <v>714881</v>
          </cell>
          <cell r="BU174">
            <v>714881</v>
          </cell>
          <cell r="BV174">
            <v>714881</v>
          </cell>
          <cell r="BW174">
            <v>714881</v>
          </cell>
          <cell r="BX174">
            <v>714881</v>
          </cell>
          <cell r="BY174">
            <v>714881</v>
          </cell>
          <cell r="BZ174">
            <v>714881</v>
          </cell>
          <cell r="CA174">
            <v>714881</v>
          </cell>
          <cell r="CB174">
            <v>714881</v>
          </cell>
        </row>
        <row r="175">
          <cell r="A175">
            <v>714881</v>
          </cell>
          <cell r="B175">
            <v>714881</v>
          </cell>
          <cell r="C175">
            <v>714881</v>
          </cell>
          <cell r="D175">
            <v>714881</v>
          </cell>
          <cell r="E175">
            <v>714881</v>
          </cell>
          <cell r="F175">
            <v>714881</v>
          </cell>
          <cell r="G175">
            <v>714881</v>
          </cell>
          <cell r="H175">
            <v>714881</v>
          </cell>
          <cell r="I175">
            <v>714881</v>
          </cell>
          <cell r="J175">
            <v>714881</v>
          </cell>
          <cell r="K175">
            <v>714881</v>
          </cell>
          <cell r="L175">
            <v>714881</v>
          </cell>
          <cell r="M175">
            <v>714881</v>
          </cell>
          <cell r="N175">
            <v>714881</v>
          </cell>
          <cell r="O175">
            <v>714881</v>
          </cell>
          <cell r="P175">
            <v>714881</v>
          </cell>
          <cell r="Q175">
            <v>714881</v>
          </cell>
          <cell r="R175">
            <v>714881</v>
          </cell>
          <cell r="S175">
            <v>714881</v>
          </cell>
          <cell r="T175">
            <v>714881</v>
          </cell>
          <cell r="U175">
            <v>714881</v>
          </cell>
          <cell r="V175">
            <v>714881</v>
          </cell>
          <cell r="W175">
            <v>714881</v>
          </cell>
          <cell r="X175">
            <v>714881</v>
          </cell>
          <cell r="Y175">
            <v>714881</v>
          </cell>
          <cell r="Z175">
            <v>714881</v>
          </cell>
          <cell r="AA175">
            <v>714881</v>
          </cell>
          <cell r="AB175">
            <v>714881</v>
          </cell>
          <cell r="AC175">
            <v>714881</v>
          </cell>
          <cell r="AD175">
            <v>714881</v>
          </cell>
          <cell r="AE175">
            <v>714881</v>
          </cell>
          <cell r="AF175">
            <v>714881</v>
          </cell>
          <cell r="AG175">
            <v>714881</v>
          </cell>
          <cell r="AH175">
            <v>714881</v>
          </cell>
          <cell r="AI175">
            <v>714881</v>
          </cell>
          <cell r="AJ175">
            <v>714881</v>
          </cell>
          <cell r="AK175">
            <v>714881</v>
          </cell>
          <cell r="AL175">
            <v>714881</v>
          </cell>
          <cell r="AM175">
            <v>714881</v>
          </cell>
          <cell r="AN175">
            <v>714881</v>
          </cell>
          <cell r="AO175">
            <v>714881</v>
          </cell>
          <cell r="AP175">
            <v>714881</v>
          </cell>
          <cell r="AQ175">
            <v>714881</v>
          </cell>
          <cell r="AR175">
            <v>714881</v>
          </cell>
          <cell r="AS175">
            <v>714881</v>
          </cell>
          <cell r="AT175">
            <v>714881</v>
          </cell>
          <cell r="AU175">
            <v>714881</v>
          </cell>
          <cell r="AV175">
            <v>714881</v>
          </cell>
          <cell r="AW175">
            <v>714881</v>
          </cell>
          <cell r="AX175">
            <v>714881</v>
          </cell>
          <cell r="AY175">
            <v>714881</v>
          </cell>
          <cell r="AZ175">
            <v>714881</v>
          </cell>
          <cell r="BA175">
            <v>714881</v>
          </cell>
          <cell r="BB175">
            <v>714881</v>
          </cell>
          <cell r="BC175">
            <v>714881</v>
          </cell>
          <cell r="BD175">
            <v>714881</v>
          </cell>
          <cell r="BE175">
            <v>714881</v>
          </cell>
          <cell r="BF175">
            <v>714881</v>
          </cell>
          <cell r="BG175">
            <v>714881</v>
          </cell>
          <cell r="BH175">
            <v>714881</v>
          </cell>
          <cell r="BI175">
            <v>714881</v>
          </cell>
          <cell r="BJ175">
            <v>714881</v>
          </cell>
          <cell r="BK175">
            <v>714881</v>
          </cell>
          <cell r="BL175">
            <v>714881</v>
          </cell>
          <cell r="BM175">
            <v>714881</v>
          </cell>
          <cell r="BN175">
            <v>714881</v>
          </cell>
          <cell r="BO175">
            <v>714881</v>
          </cell>
          <cell r="BP175">
            <v>714881</v>
          </cell>
          <cell r="BQ175">
            <v>714881</v>
          </cell>
          <cell r="BR175">
            <v>714881</v>
          </cell>
          <cell r="BS175">
            <v>714881</v>
          </cell>
          <cell r="BT175">
            <v>714881</v>
          </cell>
          <cell r="BU175">
            <v>714881</v>
          </cell>
          <cell r="BV175">
            <v>714881</v>
          </cell>
          <cell r="BW175">
            <v>714881</v>
          </cell>
          <cell r="BX175">
            <v>714881</v>
          </cell>
          <cell r="BY175">
            <v>714881</v>
          </cell>
          <cell r="BZ175">
            <v>714881</v>
          </cell>
          <cell r="CA175">
            <v>714881</v>
          </cell>
          <cell r="CB175">
            <v>714881</v>
          </cell>
        </row>
        <row r="176">
          <cell r="A176">
            <v>714881</v>
          </cell>
          <cell r="B176">
            <v>714881</v>
          </cell>
          <cell r="C176">
            <v>714881</v>
          </cell>
          <cell r="D176">
            <v>714881</v>
          </cell>
          <cell r="E176">
            <v>714881</v>
          </cell>
          <cell r="F176">
            <v>714881</v>
          </cell>
          <cell r="G176">
            <v>714881</v>
          </cell>
          <cell r="H176">
            <v>714881</v>
          </cell>
          <cell r="I176">
            <v>714881</v>
          </cell>
          <cell r="J176">
            <v>714881</v>
          </cell>
          <cell r="K176">
            <v>714881</v>
          </cell>
          <cell r="L176">
            <v>714881</v>
          </cell>
          <cell r="M176">
            <v>714881</v>
          </cell>
          <cell r="N176">
            <v>714881</v>
          </cell>
          <cell r="O176">
            <v>714881</v>
          </cell>
          <cell r="P176">
            <v>714881</v>
          </cell>
          <cell r="Q176">
            <v>714881</v>
          </cell>
          <cell r="R176">
            <v>714881</v>
          </cell>
          <cell r="S176">
            <v>714881</v>
          </cell>
          <cell r="T176">
            <v>714881</v>
          </cell>
          <cell r="U176">
            <v>714881</v>
          </cell>
          <cell r="V176">
            <v>714881</v>
          </cell>
          <cell r="W176">
            <v>714881</v>
          </cell>
          <cell r="X176">
            <v>714881</v>
          </cell>
          <cell r="Y176">
            <v>714881</v>
          </cell>
          <cell r="Z176">
            <v>714881</v>
          </cell>
          <cell r="AA176">
            <v>714881</v>
          </cell>
          <cell r="AB176">
            <v>714881</v>
          </cell>
          <cell r="AC176">
            <v>714881</v>
          </cell>
          <cell r="AD176">
            <v>714881</v>
          </cell>
          <cell r="AE176">
            <v>714881</v>
          </cell>
          <cell r="AF176">
            <v>714881</v>
          </cell>
          <cell r="AG176">
            <v>714881</v>
          </cell>
          <cell r="AH176">
            <v>714881</v>
          </cell>
          <cell r="AI176">
            <v>714881</v>
          </cell>
          <cell r="AJ176">
            <v>714881</v>
          </cell>
          <cell r="AK176">
            <v>714881</v>
          </cell>
          <cell r="AL176">
            <v>714881</v>
          </cell>
          <cell r="AM176">
            <v>714881</v>
          </cell>
          <cell r="AN176">
            <v>714881</v>
          </cell>
          <cell r="AO176">
            <v>714881</v>
          </cell>
          <cell r="AP176">
            <v>714881</v>
          </cell>
          <cell r="AQ176">
            <v>714881</v>
          </cell>
          <cell r="AR176">
            <v>714881</v>
          </cell>
          <cell r="AS176">
            <v>714881</v>
          </cell>
          <cell r="AT176">
            <v>714881</v>
          </cell>
          <cell r="AU176">
            <v>714881</v>
          </cell>
          <cell r="AV176">
            <v>714881</v>
          </cell>
          <cell r="AW176">
            <v>714881</v>
          </cell>
          <cell r="AX176">
            <v>714881</v>
          </cell>
          <cell r="AY176">
            <v>714881</v>
          </cell>
          <cell r="AZ176">
            <v>714881</v>
          </cell>
          <cell r="BA176">
            <v>714881</v>
          </cell>
          <cell r="BB176">
            <v>714881</v>
          </cell>
          <cell r="BC176">
            <v>714881</v>
          </cell>
          <cell r="BD176">
            <v>714881</v>
          </cell>
          <cell r="BE176">
            <v>714881</v>
          </cell>
          <cell r="BF176">
            <v>714881</v>
          </cell>
          <cell r="BG176">
            <v>714881</v>
          </cell>
          <cell r="BH176">
            <v>714881</v>
          </cell>
          <cell r="BI176">
            <v>714881</v>
          </cell>
          <cell r="BJ176">
            <v>714881</v>
          </cell>
          <cell r="BK176">
            <v>714881</v>
          </cell>
          <cell r="BL176">
            <v>714881</v>
          </cell>
          <cell r="BM176">
            <v>714881</v>
          </cell>
          <cell r="BN176">
            <v>714881</v>
          </cell>
          <cell r="BO176">
            <v>714881</v>
          </cell>
          <cell r="BP176">
            <v>714881</v>
          </cell>
          <cell r="BQ176">
            <v>714881</v>
          </cell>
          <cell r="BR176">
            <v>714881</v>
          </cell>
          <cell r="BS176">
            <v>714881</v>
          </cell>
          <cell r="BT176">
            <v>714881</v>
          </cell>
          <cell r="BU176">
            <v>714881</v>
          </cell>
          <cell r="BV176">
            <v>714881</v>
          </cell>
          <cell r="BW176">
            <v>714881</v>
          </cell>
          <cell r="BX176">
            <v>714881</v>
          </cell>
          <cell r="BY176">
            <v>714881</v>
          </cell>
          <cell r="BZ176">
            <v>714881</v>
          </cell>
          <cell r="CA176">
            <v>714881</v>
          </cell>
          <cell r="CB176">
            <v>714881</v>
          </cell>
        </row>
        <row r="177">
          <cell r="A177">
            <v>714881</v>
          </cell>
          <cell r="B177">
            <v>714881</v>
          </cell>
          <cell r="C177">
            <v>714881</v>
          </cell>
          <cell r="D177">
            <v>714881</v>
          </cell>
          <cell r="E177">
            <v>714881</v>
          </cell>
          <cell r="F177">
            <v>714881</v>
          </cell>
          <cell r="G177">
            <v>714881</v>
          </cell>
          <cell r="H177">
            <v>714881</v>
          </cell>
          <cell r="I177">
            <v>714881</v>
          </cell>
          <cell r="J177">
            <v>714881</v>
          </cell>
          <cell r="K177">
            <v>714881</v>
          </cell>
          <cell r="L177">
            <v>714881</v>
          </cell>
          <cell r="M177">
            <v>714881</v>
          </cell>
          <cell r="N177">
            <v>714881</v>
          </cell>
          <cell r="O177">
            <v>714881</v>
          </cell>
          <cell r="P177">
            <v>714881</v>
          </cell>
          <cell r="Q177">
            <v>714881</v>
          </cell>
          <cell r="R177">
            <v>714881</v>
          </cell>
          <cell r="S177">
            <v>714881</v>
          </cell>
          <cell r="T177">
            <v>714881</v>
          </cell>
          <cell r="U177">
            <v>714881</v>
          </cell>
          <cell r="V177">
            <v>714881</v>
          </cell>
          <cell r="W177">
            <v>714881</v>
          </cell>
          <cell r="X177">
            <v>714881</v>
          </cell>
          <cell r="Y177">
            <v>714881</v>
          </cell>
          <cell r="Z177">
            <v>714881</v>
          </cell>
          <cell r="AA177">
            <v>714881</v>
          </cell>
          <cell r="AB177">
            <v>714881</v>
          </cell>
          <cell r="AC177">
            <v>714881</v>
          </cell>
          <cell r="AD177">
            <v>714881</v>
          </cell>
          <cell r="AE177">
            <v>714881</v>
          </cell>
          <cell r="AF177">
            <v>714881</v>
          </cell>
          <cell r="AG177">
            <v>714881</v>
          </cell>
          <cell r="AH177">
            <v>714881</v>
          </cell>
          <cell r="AI177">
            <v>714881</v>
          </cell>
          <cell r="AJ177">
            <v>714881</v>
          </cell>
          <cell r="AK177">
            <v>714881</v>
          </cell>
          <cell r="AL177">
            <v>714881</v>
          </cell>
          <cell r="AM177">
            <v>714881</v>
          </cell>
          <cell r="AN177">
            <v>714881</v>
          </cell>
          <cell r="AO177">
            <v>714881</v>
          </cell>
          <cell r="AP177">
            <v>714881</v>
          </cell>
          <cell r="AQ177">
            <v>714881</v>
          </cell>
          <cell r="AR177">
            <v>714881</v>
          </cell>
          <cell r="AS177">
            <v>714881</v>
          </cell>
          <cell r="AT177">
            <v>714881</v>
          </cell>
          <cell r="AU177">
            <v>714881</v>
          </cell>
          <cell r="AV177">
            <v>714881</v>
          </cell>
          <cell r="AW177">
            <v>714881</v>
          </cell>
          <cell r="AX177">
            <v>714881</v>
          </cell>
          <cell r="AY177">
            <v>714881</v>
          </cell>
          <cell r="AZ177">
            <v>714881</v>
          </cell>
          <cell r="BA177">
            <v>714881</v>
          </cell>
          <cell r="BB177">
            <v>714881</v>
          </cell>
          <cell r="BC177">
            <v>714881</v>
          </cell>
          <cell r="BD177">
            <v>714881</v>
          </cell>
          <cell r="BE177">
            <v>714881</v>
          </cell>
          <cell r="BF177">
            <v>714881</v>
          </cell>
          <cell r="BG177">
            <v>714881</v>
          </cell>
          <cell r="BH177">
            <v>714881</v>
          </cell>
          <cell r="BI177">
            <v>714881</v>
          </cell>
          <cell r="BJ177">
            <v>714881</v>
          </cell>
          <cell r="BK177">
            <v>714881</v>
          </cell>
          <cell r="BL177">
            <v>714881</v>
          </cell>
          <cell r="BM177">
            <v>714881</v>
          </cell>
          <cell r="BN177">
            <v>714881</v>
          </cell>
          <cell r="BO177">
            <v>714881</v>
          </cell>
          <cell r="BP177">
            <v>714881</v>
          </cell>
          <cell r="BQ177">
            <v>714881</v>
          </cell>
          <cell r="BR177">
            <v>714881</v>
          </cell>
          <cell r="BS177">
            <v>714881</v>
          </cell>
          <cell r="BT177">
            <v>714881</v>
          </cell>
          <cell r="BU177">
            <v>714881</v>
          </cell>
          <cell r="BV177">
            <v>714881</v>
          </cell>
          <cell r="BW177">
            <v>714881</v>
          </cell>
          <cell r="BX177">
            <v>714881</v>
          </cell>
          <cell r="BY177">
            <v>714881</v>
          </cell>
          <cell r="BZ177">
            <v>714881</v>
          </cell>
          <cell r="CA177">
            <v>714881</v>
          </cell>
          <cell r="CB177">
            <v>714881</v>
          </cell>
        </row>
        <row r="178">
          <cell r="A178">
            <v>714881</v>
          </cell>
          <cell r="B178">
            <v>714881</v>
          </cell>
          <cell r="C178">
            <v>714881</v>
          </cell>
          <cell r="D178">
            <v>714881</v>
          </cell>
          <cell r="E178">
            <v>714881</v>
          </cell>
          <cell r="F178">
            <v>714881</v>
          </cell>
          <cell r="G178">
            <v>714881</v>
          </cell>
          <cell r="H178">
            <v>714881</v>
          </cell>
          <cell r="I178">
            <v>714881</v>
          </cell>
          <cell r="J178">
            <v>714881</v>
          </cell>
          <cell r="K178">
            <v>714881</v>
          </cell>
          <cell r="L178">
            <v>714881</v>
          </cell>
          <cell r="M178">
            <v>714881</v>
          </cell>
          <cell r="N178">
            <v>714881</v>
          </cell>
          <cell r="O178">
            <v>714881</v>
          </cell>
          <cell r="P178">
            <v>714881</v>
          </cell>
          <cell r="Q178">
            <v>714881</v>
          </cell>
          <cell r="R178">
            <v>714881</v>
          </cell>
          <cell r="S178">
            <v>714881</v>
          </cell>
          <cell r="T178">
            <v>714881</v>
          </cell>
          <cell r="U178">
            <v>714881</v>
          </cell>
          <cell r="V178">
            <v>714881</v>
          </cell>
          <cell r="W178">
            <v>714881</v>
          </cell>
          <cell r="X178">
            <v>714881</v>
          </cell>
          <cell r="Y178">
            <v>714881</v>
          </cell>
          <cell r="Z178">
            <v>714881</v>
          </cell>
          <cell r="AA178">
            <v>714881</v>
          </cell>
          <cell r="AB178">
            <v>714881</v>
          </cell>
          <cell r="AC178">
            <v>714881</v>
          </cell>
          <cell r="AD178">
            <v>714881</v>
          </cell>
          <cell r="AE178">
            <v>714881</v>
          </cell>
          <cell r="AF178">
            <v>714881</v>
          </cell>
          <cell r="AG178">
            <v>714881</v>
          </cell>
          <cell r="AH178">
            <v>714881</v>
          </cell>
          <cell r="AI178">
            <v>714881</v>
          </cell>
          <cell r="AJ178">
            <v>714881</v>
          </cell>
          <cell r="AK178">
            <v>714881</v>
          </cell>
          <cell r="AL178">
            <v>714881</v>
          </cell>
          <cell r="AM178">
            <v>714881</v>
          </cell>
          <cell r="AN178">
            <v>714881</v>
          </cell>
          <cell r="AO178">
            <v>714881</v>
          </cell>
          <cell r="AP178">
            <v>714881</v>
          </cell>
          <cell r="AQ178">
            <v>714881</v>
          </cell>
          <cell r="AR178">
            <v>714881</v>
          </cell>
          <cell r="AS178">
            <v>714881</v>
          </cell>
          <cell r="AT178">
            <v>714881</v>
          </cell>
          <cell r="AU178">
            <v>714881</v>
          </cell>
          <cell r="AV178">
            <v>714881</v>
          </cell>
          <cell r="AW178">
            <v>714881</v>
          </cell>
          <cell r="AX178">
            <v>714881</v>
          </cell>
          <cell r="AY178">
            <v>714881</v>
          </cell>
          <cell r="AZ178">
            <v>714881</v>
          </cell>
          <cell r="BA178">
            <v>714881</v>
          </cell>
          <cell r="BB178">
            <v>714881</v>
          </cell>
          <cell r="BC178">
            <v>714881</v>
          </cell>
          <cell r="BD178">
            <v>714881</v>
          </cell>
          <cell r="BE178">
            <v>714881</v>
          </cell>
          <cell r="BF178">
            <v>714881</v>
          </cell>
          <cell r="BG178">
            <v>714881</v>
          </cell>
          <cell r="BH178">
            <v>714881</v>
          </cell>
          <cell r="BI178">
            <v>714881</v>
          </cell>
          <cell r="BJ178">
            <v>714881</v>
          </cell>
          <cell r="BK178">
            <v>714881</v>
          </cell>
          <cell r="BL178">
            <v>714881</v>
          </cell>
          <cell r="BM178">
            <v>714881</v>
          </cell>
          <cell r="BN178">
            <v>714881</v>
          </cell>
          <cell r="BO178">
            <v>714881</v>
          </cell>
          <cell r="BP178">
            <v>714881</v>
          </cell>
          <cell r="BQ178">
            <v>714881</v>
          </cell>
          <cell r="BR178">
            <v>714881</v>
          </cell>
          <cell r="BS178">
            <v>714881</v>
          </cell>
          <cell r="BT178">
            <v>714881</v>
          </cell>
          <cell r="BU178">
            <v>714881</v>
          </cell>
          <cell r="BV178">
            <v>714881</v>
          </cell>
          <cell r="BW178">
            <v>714881</v>
          </cell>
          <cell r="BX178">
            <v>714881</v>
          </cell>
          <cell r="BY178">
            <v>714881</v>
          </cell>
          <cell r="BZ178">
            <v>714881</v>
          </cell>
          <cell r="CA178">
            <v>714881</v>
          </cell>
          <cell r="CB178">
            <v>714881</v>
          </cell>
        </row>
        <row r="179">
          <cell r="A179">
            <v>714881</v>
          </cell>
          <cell r="B179">
            <v>714881</v>
          </cell>
          <cell r="C179">
            <v>714881</v>
          </cell>
          <cell r="D179">
            <v>714881</v>
          </cell>
          <cell r="E179">
            <v>714881</v>
          </cell>
          <cell r="F179">
            <v>714881</v>
          </cell>
          <cell r="G179">
            <v>714881</v>
          </cell>
          <cell r="H179">
            <v>714881</v>
          </cell>
          <cell r="I179">
            <v>714881</v>
          </cell>
          <cell r="J179">
            <v>714881</v>
          </cell>
          <cell r="K179">
            <v>714881</v>
          </cell>
          <cell r="L179">
            <v>714881</v>
          </cell>
          <cell r="M179">
            <v>714881</v>
          </cell>
          <cell r="N179">
            <v>714881</v>
          </cell>
          <cell r="O179">
            <v>714881</v>
          </cell>
          <cell r="P179">
            <v>714881</v>
          </cell>
          <cell r="Q179">
            <v>714881</v>
          </cell>
          <cell r="R179">
            <v>714881</v>
          </cell>
          <cell r="S179">
            <v>714881</v>
          </cell>
          <cell r="T179">
            <v>714881</v>
          </cell>
          <cell r="U179">
            <v>714881</v>
          </cell>
          <cell r="V179">
            <v>714881</v>
          </cell>
          <cell r="W179">
            <v>714881</v>
          </cell>
          <cell r="X179">
            <v>714881</v>
          </cell>
          <cell r="Y179">
            <v>714881</v>
          </cell>
          <cell r="Z179">
            <v>714881</v>
          </cell>
          <cell r="AA179">
            <v>714881</v>
          </cell>
          <cell r="AB179">
            <v>714881</v>
          </cell>
          <cell r="AC179">
            <v>714881</v>
          </cell>
          <cell r="AD179">
            <v>714881</v>
          </cell>
          <cell r="AE179">
            <v>714881</v>
          </cell>
          <cell r="AF179">
            <v>714881</v>
          </cell>
          <cell r="AG179">
            <v>714881</v>
          </cell>
          <cell r="AH179">
            <v>714881</v>
          </cell>
          <cell r="AI179">
            <v>714881</v>
          </cell>
          <cell r="AJ179">
            <v>714881</v>
          </cell>
          <cell r="AK179">
            <v>714881</v>
          </cell>
          <cell r="AL179">
            <v>714881</v>
          </cell>
          <cell r="AM179">
            <v>714881</v>
          </cell>
          <cell r="AN179">
            <v>714881</v>
          </cell>
          <cell r="AO179">
            <v>714881</v>
          </cell>
          <cell r="AP179">
            <v>714881</v>
          </cell>
          <cell r="AQ179">
            <v>714881</v>
          </cell>
          <cell r="AR179">
            <v>714881</v>
          </cell>
          <cell r="AS179">
            <v>714881</v>
          </cell>
          <cell r="AT179">
            <v>714881</v>
          </cell>
          <cell r="AU179">
            <v>714881</v>
          </cell>
          <cell r="AV179">
            <v>714881</v>
          </cell>
          <cell r="AW179">
            <v>714881</v>
          </cell>
          <cell r="AX179">
            <v>714881</v>
          </cell>
          <cell r="AY179">
            <v>714881</v>
          </cell>
          <cell r="AZ179">
            <v>714881</v>
          </cell>
          <cell r="BA179">
            <v>714881</v>
          </cell>
          <cell r="BB179">
            <v>714881</v>
          </cell>
          <cell r="BC179">
            <v>714881</v>
          </cell>
          <cell r="BD179">
            <v>714881</v>
          </cell>
          <cell r="BE179">
            <v>714881</v>
          </cell>
          <cell r="BF179">
            <v>714881</v>
          </cell>
          <cell r="BG179">
            <v>714881</v>
          </cell>
          <cell r="BH179">
            <v>714881</v>
          </cell>
          <cell r="BI179">
            <v>714881</v>
          </cell>
          <cell r="BJ179">
            <v>714881</v>
          </cell>
          <cell r="BK179">
            <v>714881</v>
          </cell>
          <cell r="BL179">
            <v>714881</v>
          </cell>
          <cell r="BM179">
            <v>714881</v>
          </cell>
          <cell r="BN179">
            <v>714881</v>
          </cell>
          <cell r="BO179">
            <v>714881</v>
          </cell>
          <cell r="BP179">
            <v>714881</v>
          </cell>
          <cell r="BQ179">
            <v>714881</v>
          </cell>
          <cell r="BR179">
            <v>714881</v>
          </cell>
          <cell r="BS179">
            <v>714881</v>
          </cell>
          <cell r="BT179">
            <v>714881</v>
          </cell>
          <cell r="BU179">
            <v>714881</v>
          </cell>
          <cell r="BV179">
            <v>714881</v>
          </cell>
          <cell r="BW179">
            <v>714881</v>
          </cell>
          <cell r="BX179">
            <v>714881</v>
          </cell>
          <cell r="BY179">
            <v>714881</v>
          </cell>
          <cell r="BZ179">
            <v>714881</v>
          </cell>
          <cell r="CA179">
            <v>714881</v>
          </cell>
          <cell r="CB179">
            <v>714881</v>
          </cell>
        </row>
        <row r="180">
          <cell r="A180">
            <v>714881</v>
          </cell>
          <cell r="B180">
            <v>714881</v>
          </cell>
          <cell r="C180">
            <v>714881</v>
          </cell>
          <cell r="D180">
            <v>714881</v>
          </cell>
          <cell r="E180">
            <v>714881</v>
          </cell>
          <cell r="F180">
            <v>714881</v>
          </cell>
          <cell r="G180">
            <v>714881</v>
          </cell>
          <cell r="H180">
            <v>714881</v>
          </cell>
          <cell r="I180">
            <v>714881</v>
          </cell>
          <cell r="J180">
            <v>714881</v>
          </cell>
          <cell r="K180">
            <v>714881</v>
          </cell>
          <cell r="L180">
            <v>714881</v>
          </cell>
          <cell r="M180">
            <v>714881</v>
          </cell>
          <cell r="N180">
            <v>714881</v>
          </cell>
          <cell r="O180">
            <v>714881</v>
          </cell>
          <cell r="P180">
            <v>714881</v>
          </cell>
          <cell r="Q180">
            <v>714881</v>
          </cell>
          <cell r="R180">
            <v>714881</v>
          </cell>
          <cell r="S180">
            <v>714881</v>
          </cell>
          <cell r="T180">
            <v>714881</v>
          </cell>
          <cell r="U180">
            <v>714881</v>
          </cell>
          <cell r="V180">
            <v>714881</v>
          </cell>
          <cell r="W180">
            <v>714881</v>
          </cell>
          <cell r="X180">
            <v>714881</v>
          </cell>
          <cell r="Y180">
            <v>714881</v>
          </cell>
          <cell r="Z180">
            <v>714881</v>
          </cell>
          <cell r="AA180">
            <v>714881</v>
          </cell>
          <cell r="AB180">
            <v>714881</v>
          </cell>
          <cell r="AC180">
            <v>714881</v>
          </cell>
          <cell r="AD180">
            <v>714881</v>
          </cell>
          <cell r="AE180">
            <v>714881</v>
          </cell>
          <cell r="AF180">
            <v>714881</v>
          </cell>
          <cell r="AG180">
            <v>714881</v>
          </cell>
          <cell r="AH180">
            <v>714881</v>
          </cell>
          <cell r="AI180">
            <v>714881</v>
          </cell>
          <cell r="AJ180">
            <v>714881</v>
          </cell>
          <cell r="AK180">
            <v>714881</v>
          </cell>
          <cell r="AL180">
            <v>714881</v>
          </cell>
          <cell r="AM180">
            <v>714881</v>
          </cell>
          <cell r="AN180">
            <v>714881</v>
          </cell>
          <cell r="AO180">
            <v>714881</v>
          </cell>
          <cell r="AP180">
            <v>714881</v>
          </cell>
          <cell r="AQ180">
            <v>714881</v>
          </cell>
          <cell r="AR180">
            <v>714881</v>
          </cell>
          <cell r="AS180">
            <v>714881</v>
          </cell>
          <cell r="AT180">
            <v>714881</v>
          </cell>
          <cell r="AU180">
            <v>714881</v>
          </cell>
          <cell r="AV180">
            <v>714881</v>
          </cell>
          <cell r="AW180">
            <v>714881</v>
          </cell>
          <cell r="AX180">
            <v>714881</v>
          </cell>
          <cell r="AY180">
            <v>714881</v>
          </cell>
          <cell r="AZ180">
            <v>714881</v>
          </cell>
          <cell r="BA180">
            <v>714881</v>
          </cell>
          <cell r="BB180">
            <v>714881</v>
          </cell>
          <cell r="BC180">
            <v>714881</v>
          </cell>
          <cell r="BD180">
            <v>714881</v>
          </cell>
          <cell r="BE180">
            <v>714881</v>
          </cell>
          <cell r="BF180">
            <v>714881</v>
          </cell>
          <cell r="BG180">
            <v>714881</v>
          </cell>
          <cell r="BH180">
            <v>714881</v>
          </cell>
          <cell r="BI180">
            <v>714881</v>
          </cell>
          <cell r="BJ180">
            <v>714881</v>
          </cell>
          <cell r="BK180">
            <v>714881</v>
          </cell>
          <cell r="BL180">
            <v>714881</v>
          </cell>
          <cell r="BM180">
            <v>714881</v>
          </cell>
          <cell r="BN180">
            <v>714881</v>
          </cell>
          <cell r="BO180">
            <v>714881</v>
          </cell>
          <cell r="BP180">
            <v>714881</v>
          </cell>
          <cell r="BQ180">
            <v>714881</v>
          </cell>
          <cell r="BR180">
            <v>714881</v>
          </cell>
          <cell r="BS180">
            <v>714881</v>
          </cell>
          <cell r="BT180">
            <v>714881</v>
          </cell>
          <cell r="BU180">
            <v>714881</v>
          </cell>
          <cell r="BV180">
            <v>714881</v>
          </cell>
          <cell r="BW180">
            <v>714881</v>
          </cell>
          <cell r="BX180">
            <v>714881</v>
          </cell>
          <cell r="BY180">
            <v>714881</v>
          </cell>
          <cell r="BZ180">
            <v>714881</v>
          </cell>
          <cell r="CA180">
            <v>714881</v>
          </cell>
          <cell r="CB180">
            <v>714881</v>
          </cell>
        </row>
        <row r="181">
          <cell r="A181">
            <v>714881</v>
          </cell>
          <cell r="B181">
            <v>714881</v>
          </cell>
          <cell r="C181">
            <v>714881</v>
          </cell>
          <cell r="D181">
            <v>714881</v>
          </cell>
          <cell r="E181">
            <v>714881</v>
          </cell>
          <cell r="F181">
            <v>714881</v>
          </cell>
          <cell r="G181">
            <v>714881</v>
          </cell>
          <cell r="H181">
            <v>714881</v>
          </cell>
          <cell r="I181">
            <v>714881</v>
          </cell>
          <cell r="J181">
            <v>714881</v>
          </cell>
          <cell r="K181">
            <v>714881</v>
          </cell>
          <cell r="L181">
            <v>714881</v>
          </cell>
          <cell r="M181">
            <v>714881</v>
          </cell>
          <cell r="N181">
            <v>714881</v>
          </cell>
          <cell r="O181">
            <v>714881</v>
          </cell>
          <cell r="P181">
            <v>714881</v>
          </cell>
          <cell r="Q181">
            <v>714881</v>
          </cell>
          <cell r="R181">
            <v>714881</v>
          </cell>
          <cell r="S181">
            <v>714881</v>
          </cell>
          <cell r="T181">
            <v>714881</v>
          </cell>
          <cell r="U181">
            <v>714881</v>
          </cell>
          <cell r="V181">
            <v>714881</v>
          </cell>
          <cell r="W181">
            <v>714881</v>
          </cell>
          <cell r="X181">
            <v>714881</v>
          </cell>
          <cell r="Y181">
            <v>714881</v>
          </cell>
          <cell r="Z181">
            <v>714881</v>
          </cell>
          <cell r="AA181">
            <v>714881</v>
          </cell>
          <cell r="AB181">
            <v>714881</v>
          </cell>
          <cell r="AC181">
            <v>714881</v>
          </cell>
          <cell r="AD181">
            <v>714881</v>
          </cell>
          <cell r="AE181">
            <v>714881</v>
          </cell>
          <cell r="AF181">
            <v>714881</v>
          </cell>
          <cell r="AG181">
            <v>714881</v>
          </cell>
          <cell r="AH181">
            <v>714881</v>
          </cell>
          <cell r="AI181">
            <v>714881</v>
          </cell>
          <cell r="AJ181">
            <v>714881</v>
          </cell>
          <cell r="AK181">
            <v>714881</v>
          </cell>
          <cell r="AL181">
            <v>714881</v>
          </cell>
          <cell r="AM181">
            <v>714881</v>
          </cell>
          <cell r="AN181">
            <v>714881</v>
          </cell>
          <cell r="AO181">
            <v>714881</v>
          </cell>
          <cell r="AP181">
            <v>714881</v>
          </cell>
          <cell r="AQ181">
            <v>714881</v>
          </cell>
          <cell r="AR181">
            <v>714881</v>
          </cell>
          <cell r="AS181">
            <v>714881</v>
          </cell>
          <cell r="AT181">
            <v>714881</v>
          </cell>
          <cell r="AU181">
            <v>714881</v>
          </cell>
          <cell r="AV181">
            <v>714881</v>
          </cell>
          <cell r="AW181">
            <v>714881</v>
          </cell>
          <cell r="AX181">
            <v>714881</v>
          </cell>
          <cell r="AY181">
            <v>714881</v>
          </cell>
          <cell r="AZ181">
            <v>714881</v>
          </cell>
          <cell r="BA181">
            <v>714881</v>
          </cell>
          <cell r="BB181">
            <v>714881</v>
          </cell>
          <cell r="BC181">
            <v>714881</v>
          </cell>
          <cell r="BD181">
            <v>714881</v>
          </cell>
          <cell r="BE181">
            <v>714881</v>
          </cell>
          <cell r="BF181">
            <v>714881</v>
          </cell>
          <cell r="BG181">
            <v>714881</v>
          </cell>
          <cell r="BH181">
            <v>714881</v>
          </cell>
          <cell r="BI181">
            <v>714881</v>
          </cell>
          <cell r="BJ181">
            <v>714881</v>
          </cell>
          <cell r="BK181">
            <v>714881</v>
          </cell>
          <cell r="BL181">
            <v>714881</v>
          </cell>
          <cell r="BM181">
            <v>714881</v>
          </cell>
          <cell r="BN181">
            <v>714881</v>
          </cell>
          <cell r="BO181">
            <v>714881</v>
          </cell>
          <cell r="BP181">
            <v>714881</v>
          </cell>
          <cell r="BQ181">
            <v>714881</v>
          </cell>
          <cell r="BR181">
            <v>714881</v>
          </cell>
          <cell r="BS181">
            <v>714881</v>
          </cell>
          <cell r="BT181">
            <v>714881</v>
          </cell>
          <cell r="BU181">
            <v>714881</v>
          </cell>
          <cell r="BV181">
            <v>714881</v>
          </cell>
          <cell r="BW181">
            <v>714881</v>
          </cell>
          <cell r="BX181">
            <v>714881</v>
          </cell>
          <cell r="BY181">
            <v>714881</v>
          </cell>
          <cell r="BZ181">
            <v>714881</v>
          </cell>
          <cell r="CA181">
            <v>714881</v>
          </cell>
          <cell r="CB181">
            <v>714881</v>
          </cell>
        </row>
        <row r="182">
          <cell r="A182">
            <v>714881</v>
          </cell>
          <cell r="B182">
            <v>714881</v>
          </cell>
          <cell r="C182">
            <v>714881</v>
          </cell>
          <cell r="D182">
            <v>714881</v>
          </cell>
          <cell r="E182">
            <v>714881</v>
          </cell>
          <cell r="F182">
            <v>714881</v>
          </cell>
          <cell r="G182">
            <v>714881</v>
          </cell>
          <cell r="H182">
            <v>714881</v>
          </cell>
          <cell r="I182">
            <v>714881</v>
          </cell>
          <cell r="J182">
            <v>714881</v>
          </cell>
          <cell r="K182">
            <v>714881</v>
          </cell>
          <cell r="L182">
            <v>714881</v>
          </cell>
          <cell r="M182">
            <v>714881</v>
          </cell>
          <cell r="N182">
            <v>714881</v>
          </cell>
          <cell r="O182">
            <v>714881</v>
          </cell>
          <cell r="P182">
            <v>714881</v>
          </cell>
          <cell r="Q182">
            <v>714881</v>
          </cell>
          <cell r="R182">
            <v>714881</v>
          </cell>
          <cell r="S182">
            <v>714881</v>
          </cell>
          <cell r="T182">
            <v>714881</v>
          </cell>
          <cell r="U182">
            <v>714881</v>
          </cell>
          <cell r="V182">
            <v>714881</v>
          </cell>
          <cell r="W182">
            <v>714881</v>
          </cell>
          <cell r="X182">
            <v>714881</v>
          </cell>
          <cell r="Y182">
            <v>714881</v>
          </cell>
          <cell r="Z182">
            <v>714881</v>
          </cell>
          <cell r="AA182">
            <v>714881</v>
          </cell>
          <cell r="AB182">
            <v>714881</v>
          </cell>
          <cell r="AC182">
            <v>714881</v>
          </cell>
          <cell r="AD182">
            <v>714881</v>
          </cell>
          <cell r="AE182">
            <v>714881</v>
          </cell>
          <cell r="AF182">
            <v>714881</v>
          </cell>
          <cell r="AG182">
            <v>714881</v>
          </cell>
          <cell r="AH182">
            <v>714881</v>
          </cell>
          <cell r="AI182">
            <v>714881</v>
          </cell>
          <cell r="AJ182">
            <v>714881</v>
          </cell>
          <cell r="AK182">
            <v>714881</v>
          </cell>
          <cell r="AL182">
            <v>714881</v>
          </cell>
          <cell r="AM182">
            <v>714881</v>
          </cell>
          <cell r="AN182">
            <v>714881</v>
          </cell>
          <cell r="AO182">
            <v>714881</v>
          </cell>
          <cell r="AP182">
            <v>714881</v>
          </cell>
          <cell r="AQ182">
            <v>714881</v>
          </cell>
          <cell r="AR182">
            <v>714881</v>
          </cell>
          <cell r="AS182">
            <v>714881</v>
          </cell>
          <cell r="AT182">
            <v>714881</v>
          </cell>
          <cell r="AU182">
            <v>714881</v>
          </cell>
          <cell r="AV182">
            <v>714881</v>
          </cell>
          <cell r="AW182">
            <v>714881</v>
          </cell>
          <cell r="AX182">
            <v>714881</v>
          </cell>
          <cell r="AY182">
            <v>714881</v>
          </cell>
          <cell r="AZ182">
            <v>714881</v>
          </cell>
          <cell r="BA182">
            <v>714881</v>
          </cell>
          <cell r="BB182">
            <v>714881</v>
          </cell>
          <cell r="BC182">
            <v>714881</v>
          </cell>
          <cell r="BD182">
            <v>714881</v>
          </cell>
          <cell r="BE182">
            <v>714881</v>
          </cell>
          <cell r="BF182">
            <v>714881</v>
          </cell>
          <cell r="BG182">
            <v>714881</v>
          </cell>
          <cell r="BH182">
            <v>714881</v>
          </cell>
          <cell r="BI182">
            <v>714881</v>
          </cell>
          <cell r="BJ182">
            <v>714881</v>
          </cell>
          <cell r="BK182">
            <v>714881</v>
          </cell>
          <cell r="BL182">
            <v>714881</v>
          </cell>
          <cell r="BM182">
            <v>714881</v>
          </cell>
          <cell r="BN182">
            <v>714881</v>
          </cell>
          <cell r="BO182">
            <v>714881</v>
          </cell>
          <cell r="BP182">
            <v>714881</v>
          </cell>
          <cell r="BQ182">
            <v>714881</v>
          </cell>
          <cell r="BR182">
            <v>714881</v>
          </cell>
          <cell r="BS182">
            <v>714881</v>
          </cell>
          <cell r="BT182">
            <v>714881</v>
          </cell>
          <cell r="BU182">
            <v>714881</v>
          </cell>
          <cell r="BV182">
            <v>714881</v>
          </cell>
          <cell r="BW182">
            <v>714881</v>
          </cell>
          <cell r="BX182">
            <v>714881</v>
          </cell>
          <cell r="BY182">
            <v>714881</v>
          </cell>
          <cell r="BZ182">
            <v>714881</v>
          </cell>
          <cell r="CA182">
            <v>714881</v>
          </cell>
          <cell r="CB182">
            <v>714881</v>
          </cell>
        </row>
        <row r="183">
          <cell r="A183">
            <v>714881</v>
          </cell>
          <cell r="B183">
            <v>714881</v>
          </cell>
          <cell r="C183">
            <v>714881</v>
          </cell>
          <cell r="D183">
            <v>714881</v>
          </cell>
          <cell r="E183">
            <v>714881</v>
          </cell>
          <cell r="F183">
            <v>714881</v>
          </cell>
          <cell r="G183">
            <v>714881</v>
          </cell>
          <cell r="H183">
            <v>714881</v>
          </cell>
          <cell r="I183">
            <v>714881</v>
          </cell>
          <cell r="J183">
            <v>714881</v>
          </cell>
          <cell r="K183">
            <v>714881</v>
          </cell>
          <cell r="L183">
            <v>714881</v>
          </cell>
          <cell r="M183">
            <v>714881</v>
          </cell>
          <cell r="N183">
            <v>714881</v>
          </cell>
          <cell r="O183">
            <v>714881</v>
          </cell>
          <cell r="P183">
            <v>714881</v>
          </cell>
          <cell r="Q183">
            <v>714881</v>
          </cell>
          <cell r="R183">
            <v>714881</v>
          </cell>
          <cell r="S183">
            <v>714881</v>
          </cell>
          <cell r="T183">
            <v>714881</v>
          </cell>
          <cell r="U183">
            <v>714881</v>
          </cell>
          <cell r="V183">
            <v>714881</v>
          </cell>
          <cell r="W183">
            <v>714881</v>
          </cell>
          <cell r="X183">
            <v>714881</v>
          </cell>
          <cell r="Y183">
            <v>714881</v>
          </cell>
          <cell r="Z183">
            <v>714881</v>
          </cell>
          <cell r="AA183">
            <v>714881</v>
          </cell>
          <cell r="AB183">
            <v>714881</v>
          </cell>
          <cell r="AC183">
            <v>714881</v>
          </cell>
          <cell r="AD183">
            <v>714881</v>
          </cell>
          <cell r="AE183">
            <v>714881</v>
          </cell>
          <cell r="AF183">
            <v>714881</v>
          </cell>
          <cell r="AG183">
            <v>714881</v>
          </cell>
          <cell r="AH183">
            <v>714881</v>
          </cell>
          <cell r="AI183">
            <v>714881</v>
          </cell>
          <cell r="AJ183">
            <v>714881</v>
          </cell>
          <cell r="AK183">
            <v>714881</v>
          </cell>
          <cell r="AL183">
            <v>714881</v>
          </cell>
          <cell r="AM183">
            <v>714881</v>
          </cell>
          <cell r="AN183">
            <v>714881</v>
          </cell>
          <cell r="AO183">
            <v>714881</v>
          </cell>
          <cell r="AP183">
            <v>714881</v>
          </cell>
          <cell r="AQ183">
            <v>714881</v>
          </cell>
          <cell r="AR183">
            <v>714881</v>
          </cell>
          <cell r="AS183">
            <v>714881</v>
          </cell>
          <cell r="AT183">
            <v>714881</v>
          </cell>
          <cell r="AU183">
            <v>714881</v>
          </cell>
          <cell r="AV183">
            <v>714881</v>
          </cell>
          <cell r="AW183">
            <v>714881</v>
          </cell>
          <cell r="AX183">
            <v>714881</v>
          </cell>
          <cell r="AY183">
            <v>714881</v>
          </cell>
          <cell r="AZ183">
            <v>714881</v>
          </cell>
          <cell r="BA183">
            <v>714881</v>
          </cell>
          <cell r="BB183">
            <v>714881</v>
          </cell>
          <cell r="BC183">
            <v>714881</v>
          </cell>
          <cell r="BD183">
            <v>714881</v>
          </cell>
          <cell r="BE183">
            <v>714881</v>
          </cell>
          <cell r="BF183">
            <v>714881</v>
          </cell>
          <cell r="BG183">
            <v>714881</v>
          </cell>
          <cell r="BH183">
            <v>714881</v>
          </cell>
          <cell r="BI183">
            <v>714881</v>
          </cell>
          <cell r="BJ183">
            <v>714881</v>
          </cell>
          <cell r="BK183">
            <v>714881</v>
          </cell>
          <cell r="BL183">
            <v>714881</v>
          </cell>
          <cell r="BM183">
            <v>714881</v>
          </cell>
          <cell r="BN183">
            <v>714881</v>
          </cell>
          <cell r="BO183">
            <v>714881</v>
          </cell>
          <cell r="BP183">
            <v>714881</v>
          </cell>
          <cell r="BQ183">
            <v>714881</v>
          </cell>
          <cell r="BR183">
            <v>714881</v>
          </cell>
          <cell r="BS183">
            <v>714881</v>
          </cell>
          <cell r="BT183">
            <v>714881</v>
          </cell>
          <cell r="BU183">
            <v>714881</v>
          </cell>
          <cell r="BV183">
            <v>714881</v>
          </cell>
          <cell r="BW183">
            <v>714881</v>
          </cell>
          <cell r="BX183">
            <v>714881</v>
          </cell>
          <cell r="BY183">
            <v>714881</v>
          </cell>
          <cell r="BZ183">
            <v>714881</v>
          </cell>
          <cell r="CA183">
            <v>714881</v>
          </cell>
          <cell r="CB183">
            <v>714881</v>
          </cell>
        </row>
        <row r="184">
          <cell r="A184">
            <v>714881</v>
          </cell>
          <cell r="B184">
            <v>714881</v>
          </cell>
          <cell r="C184">
            <v>714881</v>
          </cell>
          <cell r="D184">
            <v>714881</v>
          </cell>
          <cell r="E184">
            <v>714881</v>
          </cell>
          <cell r="F184">
            <v>714881</v>
          </cell>
          <cell r="G184">
            <v>714881</v>
          </cell>
          <cell r="H184">
            <v>714881</v>
          </cell>
          <cell r="I184">
            <v>714881</v>
          </cell>
          <cell r="J184">
            <v>714881</v>
          </cell>
          <cell r="K184">
            <v>714881</v>
          </cell>
          <cell r="L184">
            <v>714881</v>
          </cell>
          <cell r="M184">
            <v>714881</v>
          </cell>
          <cell r="N184">
            <v>714881</v>
          </cell>
          <cell r="O184">
            <v>714881</v>
          </cell>
          <cell r="P184">
            <v>714881</v>
          </cell>
          <cell r="Q184">
            <v>714881</v>
          </cell>
          <cell r="R184">
            <v>714881</v>
          </cell>
          <cell r="S184">
            <v>714881</v>
          </cell>
          <cell r="T184">
            <v>714881</v>
          </cell>
          <cell r="U184">
            <v>714881</v>
          </cell>
          <cell r="V184">
            <v>714881</v>
          </cell>
          <cell r="W184">
            <v>714881</v>
          </cell>
          <cell r="X184">
            <v>714881</v>
          </cell>
          <cell r="Y184">
            <v>714881</v>
          </cell>
          <cell r="Z184">
            <v>714881</v>
          </cell>
          <cell r="AA184">
            <v>714881</v>
          </cell>
          <cell r="AB184">
            <v>714881</v>
          </cell>
          <cell r="AC184">
            <v>714881</v>
          </cell>
          <cell r="AD184">
            <v>714881</v>
          </cell>
          <cell r="AE184">
            <v>714881</v>
          </cell>
          <cell r="AF184">
            <v>714881</v>
          </cell>
          <cell r="AG184">
            <v>714881</v>
          </cell>
          <cell r="AH184">
            <v>714881</v>
          </cell>
          <cell r="AI184">
            <v>714881</v>
          </cell>
          <cell r="AJ184">
            <v>714881</v>
          </cell>
          <cell r="AK184">
            <v>714881</v>
          </cell>
          <cell r="AL184">
            <v>714881</v>
          </cell>
          <cell r="AM184">
            <v>714881</v>
          </cell>
          <cell r="AN184">
            <v>714881</v>
          </cell>
          <cell r="AO184">
            <v>714881</v>
          </cell>
          <cell r="AP184">
            <v>714881</v>
          </cell>
          <cell r="AQ184">
            <v>714881</v>
          </cell>
          <cell r="AR184">
            <v>714881</v>
          </cell>
          <cell r="AS184">
            <v>714881</v>
          </cell>
          <cell r="AT184">
            <v>714881</v>
          </cell>
          <cell r="AU184">
            <v>714881</v>
          </cell>
          <cell r="AV184">
            <v>714881</v>
          </cell>
          <cell r="AW184">
            <v>714881</v>
          </cell>
          <cell r="AX184">
            <v>714881</v>
          </cell>
          <cell r="AY184">
            <v>714881</v>
          </cell>
          <cell r="AZ184">
            <v>714881</v>
          </cell>
          <cell r="BA184">
            <v>714881</v>
          </cell>
          <cell r="BB184">
            <v>714881</v>
          </cell>
          <cell r="BC184">
            <v>714881</v>
          </cell>
          <cell r="BD184">
            <v>714881</v>
          </cell>
          <cell r="BE184">
            <v>714881</v>
          </cell>
          <cell r="BF184">
            <v>714881</v>
          </cell>
          <cell r="BG184">
            <v>714881</v>
          </cell>
          <cell r="BH184">
            <v>714881</v>
          </cell>
          <cell r="BI184">
            <v>714881</v>
          </cell>
          <cell r="BJ184">
            <v>714881</v>
          </cell>
          <cell r="BK184">
            <v>714881</v>
          </cell>
          <cell r="BL184">
            <v>714881</v>
          </cell>
          <cell r="BM184">
            <v>714881</v>
          </cell>
          <cell r="BN184">
            <v>714881</v>
          </cell>
          <cell r="BO184">
            <v>714881</v>
          </cell>
          <cell r="BP184">
            <v>714881</v>
          </cell>
          <cell r="BQ184">
            <v>714881</v>
          </cell>
          <cell r="BR184">
            <v>714881</v>
          </cell>
          <cell r="BS184">
            <v>714881</v>
          </cell>
          <cell r="BT184">
            <v>714881</v>
          </cell>
          <cell r="BU184">
            <v>714881</v>
          </cell>
          <cell r="BV184">
            <v>714881</v>
          </cell>
          <cell r="BW184">
            <v>714881</v>
          </cell>
          <cell r="BX184">
            <v>714881</v>
          </cell>
          <cell r="BY184">
            <v>714881</v>
          </cell>
          <cell r="BZ184">
            <v>714881</v>
          </cell>
          <cell r="CA184">
            <v>714881</v>
          </cell>
          <cell r="CB184">
            <v>714881</v>
          </cell>
        </row>
        <row r="185">
          <cell r="A185">
            <v>714881</v>
          </cell>
          <cell r="B185">
            <v>714881</v>
          </cell>
          <cell r="C185">
            <v>714881</v>
          </cell>
          <cell r="D185">
            <v>714881</v>
          </cell>
          <cell r="E185">
            <v>714881</v>
          </cell>
          <cell r="F185">
            <v>714881</v>
          </cell>
          <cell r="G185">
            <v>714881</v>
          </cell>
          <cell r="H185">
            <v>714881</v>
          </cell>
          <cell r="I185">
            <v>714881</v>
          </cell>
          <cell r="J185">
            <v>714881</v>
          </cell>
          <cell r="K185">
            <v>714881</v>
          </cell>
          <cell r="L185">
            <v>714881</v>
          </cell>
          <cell r="M185">
            <v>714881</v>
          </cell>
          <cell r="N185">
            <v>714881</v>
          </cell>
          <cell r="O185">
            <v>714881</v>
          </cell>
          <cell r="P185">
            <v>714881</v>
          </cell>
          <cell r="Q185">
            <v>714881</v>
          </cell>
          <cell r="R185">
            <v>714881</v>
          </cell>
          <cell r="S185">
            <v>714881</v>
          </cell>
          <cell r="T185">
            <v>714881</v>
          </cell>
          <cell r="U185">
            <v>714881</v>
          </cell>
          <cell r="V185">
            <v>714881</v>
          </cell>
          <cell r="W185">
            <v>714881</v>
          </cell>
          <cell r="X185">
            <v>714881</v>
          </cell>
          <cell r="Y185">
            <v>714881</v>
          </cell>
          <cell r="Z185">
            <v>714881</v>
          </cell>
          <cell r="AA185">
            <v>714881</v>
          </cell>
          <cell r="AB185">
            <v>714881</v>
          </cell>
          <cell r="AC185">
            <v>714881</v>
          </cell>
          <cell r="AD185">
            <v>714881</v>
          </cell>
          <cell r="AE185">
            <v>714881</v>
          </cell>
          <cell r="AF185">
            <v>714881</v>
          </cell>
          <cell r="AG185">
            <v>714881</v>
          </cell>
          <cell r="AH185">
            <v>714881</v>
          </cell>
          <cell r="AI185">
            <v>714881</v>
          </cell>
          <cell r="AJ185">
            <v>714881</v>
          </cell>
          <cell r="AK185">
            <v>714881</v>
          </cell>
          <cell r="AL185">
            <v>714881</v>
          </cell>
          <cell r="AM185">
            <v>714881</v>
          </cell>
          <cell r="AN185">
            <v>714881</v>
          </cell>
          <cell r="AO185">
            <v>714881</v>
          </cell>
          <cell r="AP185">
            <v>714881</v>
          </cell>
          <cell r="AQ185">
            <v>714881</v>
          </cell>
          <cell r="AR185">
            <v>714881</v>
          </cell>
          <cell r="AS185">
            <v>714881</v>
          </cell>
          <cell r="AT185">
            <v>714881</v>
          </cell>
          <cell r="AU185">
            <v>714881</v>
          </cell>
          <cell r="AV185">
            <v>714881</v>
          </cell>
          <cell r="AW185">
            <v>714881</v>
          </cell>
          <cell r="AX185">
            <v>714881</v>
          </cell>
          <cell r="AY185">
            <v>714881</v>
          </cell>
          <cell r="AZ185">
            <v>714881</v>
          </cell>
          <cell r="BA185">
            <v>714881</v>
          </cell>
          <cell r="BB185">
            <v>714881</v>
          </cell>
          <cell r="BC185">
            <v>714881</v>
          </cell>
          <cell r="BD185">
            <v>714881</v>
          </cell>
          <cell r="BE185">
            <v>714881</v>
          </cell>
          <cell r="BF185">
            <v>714881</v>
          </cell>
          <cell r="BG185">
            <v>714881</v>
          </cell>
          <cell r="BH185">
            <v>714881</v>
          </cell>
          <cell r="BI185">
            <v>714881</v>
          </cell>
          <cell r="BJ185">
            <v>714881</v>
          </cell>
          <cell r="BK185">
            <v>714881</v>
          </cell>
          <cell r="BL185">
            <v>714881</v>
          </cell>
          <cell r="BM185">
            <v>714881</v>
          </cell>
          <cell r="BN185">
            <v>714881</v>
          </cell>
          <cell r="BO185">
            <v>714881</v>
          </cell>
          <cell r="BP185">
            <v>714881</v>
          </cell>
          <cell r="BQ185">
            <v>714881</v>
          </cell>
          <cell r="BR185">
            <v>714881</v>
          </cell>
          <cell r="BS185">
            <v>714881</v>
          </cell>
          <cell r="BT185">
            <v>714881</v>
          </cell>
          <cell r="BU185">
            <v>714881</v>
          </cell>
          <cell r="BV185">
            <v>714881</v>
          </cell>
          <cell r="BW185">
            <v>714881</v>
          </cell>
          <cell r="BX185">
            <v>714881</v>
          </cell>
          <cell r="BY185">
            <v>714881</v>
          </cell>
          <cell r="BZ185">
            <v>714881</v>
          </cell>
          <cell r="CA185">
            <v>714881</v>
          </cell>
          <cell r="CB185">
            <v>714881</v>
          </cell>
        </row>
        <row r="186">
          <cell r="A186">
            <v>714881</v>
          </cell>
          <cell r="B186">
            <v>714881</v>
          </cell>
          <cell r="C186">
            <v>714881</v>
          </cell>
          <cell r="D186">
            <v>714881</v>
          </cell>
          <cell r="E186">
            <v>714881</v>
          </cell>
          <cell r="F186">
            <v>714881</v>
          </cell>
          <cell r="G186">
            <v>714881</v>
          </cell>
          <cell r="H186">
            <v>714881</v>
          </cell>
          <cell r="I186">
            <v>714881</v>
          </cell>
          <cell r="J186">
            <v>714881</v>
          </cell>
          <cell r="K186">
            <v>714881</v>
          </cell>
          <cell r="L186">
            <v>714881</v>
          </cell>
          <cell r="M186">
            <v>714881</v>
          </cell>
          <cell r="N186">
            <v>714881</v>
          </cell>
          <cell r="O186">
            <v>714881</v>
          </cell>
          <cell r="P186">
            <v>714881</v>
          </cell>
          <cell r="Q186">
            <v>714881</v>
          </cell>
          <cell r="R186">
            <v>714881</v>
          </cell>
          <cell r="S186">
            <v>714881</v>
          </cell>
          <cell r="T186">
            <v>714881</v>
          </cell>
          <cell r="U186">
            <v>714881</v>
          </cell>
          <cell r="V186">
            <v>714881</v>
          </cell>
          <cell r="W186">
            <v>714881</v>
          </cell>
          <cell r="X186">
            <v>714881</v>
          </cell>
          <cell r="Y186">
            <v>714881</v>
          </cell>
          <cell r="Z186">
            <v>714881</v>
          </cell>
          <cell r="AA186">
            <v>714881</v>
          </cell>
          <cell r="AB186">
            <v>714881</v>
          </cell>
          <cell r="AC186">
            <v>714881</v>
          </cell>
          <cell r="AD186">
            <v>714881</v>
          </cell>
          <cell r="AE186">
            <v>714881</v>
          </cell>
          <cell r="AF186">
            <v>714881</v>
          </cell>
          <cell r="AG186">
            <v>714881</v>
          </cell>
          <cell r="AH186">
            <v>714881</v>
          </cell>
          <cell r="AI186">
            <v>714881</v>
          </cell>
          <cell r="AJ186">
            <v>714881</v>
          </cell>
          <cell r="AK186">
            <v>714881</v>
          </cell>
          <cell r="AL186">
            <v>714881</v>
          </cell>
          <cell r="AM186">
            <v>714881</v>
          </cell>
          <cell r="AN186">
            <v>714881</v>
          </cell>
          <cell r="AO186">
            <v>714881</v>
          </cell>
          <cell r="AP186">
            <v>714881</v>
          </cell>
          <cell r="AQ186">
            <v>714881</v>
          </cell>
          <cell r="AR186">
            <v>714881</v>
          </cell>
          <cell r="AS186">
            <v>714881</v>
          </cell>
          <cell r="AT186">
            <v>714881</v>
          </cell>
          <cell r="AU186">
            <v>714881</v>
          </cell>
          <cell r="AV186">
            <v>714881</v>
          </cell>
          <cell r="AW186">
            <v>714881</v>
          </cell>
          <cell r="AX186">
            <v>714881</v>
          </cell>
          <cell r="AY186">
            <v>714881</v>
          </cell>
          <cell r="AZ186">
            <v>714881</v>
          </cell>
          <cell r="BA186">
            <v>714881</v>
          </cell>
          <cell r="BB186">
            <v>714881</v>
          </cell>
          <cell r="BC186">
            <v>714881</v>
          </cell>
          <cell r="BD186">
            <v>714881</v>
          </cell>
          <cell r="BE186">
            <v>714881</v>
          </cell>
          <cell r="BF186">
            <v>714881</v>
          </cell>
          <cell r="BG186">
            <v>714881</v>
          </cell>
          <cell r="BH186">
            <v>714881</v>
          </cell>
          <cell r="BI186">
            <v>714881</v>
          </cell>
          <cell r="BJ186">
            <v>714881</v>
          </cell>
          <cell r="BK186">
            <v>714881</v>
          </cell>
          <cell r="BL186">
            <v>714881</v>
          </cell>
          <cell r="BM186">
            <v>714881</v>
          </cell>
          <cell r="BN186">
            <v>714881</v>
          </cell>
          <cell r="BO186">
            <v>714881</v>
          </cell>
          <cell r="BP186">
            <v>714881</v>
          </cell>
          <cell r="BQ186">
            <v>714881</v>
          </cell>
          <cell r="BR186">
            <v>714881</v>
          </cell>
          <cell r="BS186">
            <v>714881</v>
          </cell>
          <cell r="BT186">
            <v>714881</v>
          </cell>
          <cell r="BU186">
            <v>714881</v>
          </cell>
          <cell r="BV186">
            <v>714881</v>
          </cell>
          <cell r="BW186">
            <v>714881</v>
          </cell>
          <cell r="BX186">
            <v>714881</v>
          </cell>
          <cell r="BY186">
            <v>714881</v>
          </cell>
          <cell r="BZ186">
            <v>714881</v>
          </cell>
          <cell r="CA186">
            <v>714881</v>
          </cell>
          <cell r="CB186">
            <v>714881</v>
          </cell>
        </row>
        <row r="187">
          <cell r="A187">
            <v>714881</v>
          </cell>
          <cell r="B187">
            <v>714881</v>
          </cell>
          <cell r="C187">
            <v>714881</v>
          </cell>
          <cell r="D187">
            <v>714881</v>
          </cell>
          <cell r="E187">
            <v>714881</v>
          </cell>
          <cell r="F187">
            <v>714881</v>
          </cell>
          <cell r="G187">
            <v>714881</v>
          </cell>
          <cell r="H187">
            <v>714881</v>
          </cell>
          <cell r="I187">
            <v>714881</v>
          </cell>
          <cell r="J187">
            <v>714881</v>
          </cell>
          <cell r="K187">
            <v>714881</v>
          </cell>
          <cell r="L187">
            <v>714881</v>
          </cell>
          <cell r="M187">
            <v>714881</v>
          </cell>
          <cell r="N187">
            <v>714881</v>
          </cell>
          <cell r="O187">
            <v>714881</v>
          </cell>
          <cell r="P187">
            <v>714881</v>
          </cell>
          <cell r="Q187">
            <v>714881</v>
          </cell>
          <cell r="R187">
            <v>714881</v>
          </cell>
          <cell r="S187">
            <v>714881</v>
          </cell>
          <cell r="T187">
            <v>714881</v>
          </cell>
          <cell r="U187">
            <v>714881</v>
          </cell>
          <cell r="V187">
            <v>714881</v>
          </cell>
          <cell r="W187">
            <v>714881</v>
          </cell>
          <cell r="X187">
            <v>714881</v>
          </cell>
          <cell r="Y187">
            <v>714881</v>
          </cell>
          <cell r="Z187">
            <v>714881</v>
          </cell>
          <cell r="AA187">
            <v>714881</v>
          </cell>
          <cell r="AB187">
            <v>714881</v>
          </cell>
          <cell r="AC187">
            <v>714881</v>
          </cell>
          <cell r="AD187">
            <v>714881</v>
          </cell>
          <cell r="AE187">
            <v>714881</v>
          </cell>
          <cell r="AF187">
            <v>714881</v>
          </cell>
          <cell r="AG187">
            <v>714881</v>
          </cell>
          <cell r="AH187">
            <v>714881</v>
          </cell>
          <cell r="AI187">
            <v>714881</v>
          </cell>
          <cell r="AJ187">
            <v>714881</v>
          </cell>
          <cell r="AK187">
            <v>714881</v>
          </cell>
          <cell r="AL187">
            <v>714881</v>
          </cell>
          <cell r="AM187">
            <v>714881</v>
          </cell>
          <cell r="AN187">
            <v>714881</v>
          </cell>
          <cell r="AO187">
            <v>714881</v>
          </cell>
          <cell r="AP187">
            <v>714881</v>
          </cell>
          <cell r="AQ187">
            <v>714881</v>
          </cell>
          <cell r="AR187">
            <v>714881</v>
          </cell>
          <cell r="AS187">
            <v>714881</v>
          </cell>
          <cell r="AT187">
            <v>714881</v>
          </cell>
          <cell r="AU187">
            <v>714881</v>
          </cell>
          <cell r="AV187">
            <v>714881</v>
          </cell>
          <cell r="AW187">
            <v>714881</v>
          </cell>
          <cell r="AX187">
            <v>714881</v>
          </cell>
          <cell r="AY187">
            <v>714881</v>
          </cell>
          <cell r="AZ187">
            <v>714881</v>
          </cell>
          <cell r="BA187">
            <v>714881</v>
          </cell>
          <cell r="BB187">
            <v>714881</v>
          </cell>
          <cell r="BC187">
            <v>714881</v>
          </cell>
          <cell r="BD187">
            <v>714881</v>
          </cell>
          <cell r="BE187">
            <v>714881</v>
          </cell>
          <cell r="BF187">
            <v>714881</v>
          </cell>
          <cell r="BG187">
            <v>714881</v>
          </cell>
          <cell r="BH187">
            <v>714881</v>
          </cell>
          <cell r="BI187">
            <v>714881</v>
          </cell>
          <cell r="BJ187">
            <v>714881</v>
          </cell>
          <cell r="BK187">
            <v>714881</v>
          </cell>
          <cell r="BL187">
            <v>714881</v>
          </cell>
          <cell r="BM187">
            <v>714881</v>
          </cell>
          <cell r="BN187">
            <v>714881</v>
          </cell>
          <cell r="BO187">
            <v>714881</v>
          </cell>
          <cell r="BP187">
            <v>714881</v>
          </cell>
          <cell r="BQ187">
            <v>714881</v>
          </cell>
          <cell r="BR187">
            <v>714881</v>
          </cell>
          <cell r="BS187">
            <v>714881</v>
          </cell>
          <cell r="BT187">
            <v>714881</v>
          </cell>
          <cell r="BU187">
            <v>714881</v>
          </cell>
          <cell r="BV187">
            <v>714881</v>
          </cell>
          <cell r="BW187">
            <v>714881</v>
          </cell>
          <cell r="BX187">
            <v>714881</v>
          </cell>
          <cell r="BY187">
            <v>714881</v>
          </cell>
          <cell r="BZ187">
            <v>714881</v>
          </cell>
          <cell r="CA187">
            <v>714881</v>
          </cell>
          <cell r="CB187">
            <v>714881</v>
          </cell>
        </row>
        <row r="188">
          <cell r="A188">
            <v>714881</v>
          </cell>
          <cell r="B188">
            <v>714881</v>
          </cell>
          <cell r="C188">
            <v>714881</v>
          </cell>
          <cell r="D188">
            <v>714881</v>
          </cell>
          <cell r="E188">
            <v>714881</v>
          </cell>
          <cell r="F188">
            <v>714881</v>
          </cell>
          <cell r="G188">
            <v>714881</v>
          </cell>
          <cell r="H188">
            <v>714881</v>
          </cell>
          <cell r="I188">
            <v>714881</v>
          </cell>
          <cell r="J188">
            <v>714881</v>
          </cell>
          <cell r="K188">
            <v>714881</v>
          </cell>
          <cell r="L188">
            <v>714881</v>
          </cell>
          <cell r="M188">
            <v>714881</v>
          </cell>
          <cell r="N188">
            <v>714881</v>
          </cell>
          <cell r="O188">
            <v>714881</v>
          </cell>
          <cell r="P188">
            <v>714881</v>
          </cell>
          <cell r="Q188">
            <v>714881</v>
          </cell>
          <cell r="R188">
            <v>714881</v>
          </cell>
          <cell r="S188">
            <v>714881</v>
          </cell>
          <cell r="T188">
            <v>714881</v>
          </cell>
          <cell r="U188">
            <v>714881</v>
          </cell>
          <cell r="V188">
            <v>714881</v>
          </cell>
          <cell r="W188">
            <v>714881</v>
          </cell>
          <cell r="X188">
            <v>714881</v>
          </cell>
          <cell r="Y188">
            <v>714881</v>
          </cell>
          <cell r="Z188">
            <v>714881</v>
          </cell>
          <cell r="AA188">
            <v>714881</v>
          </cell>
          <cell r="AB188">
            <v>714881</v>
          </cell>
          <cell r="AC188">
            <v>714881</v>
          </cell>
          <cell r="AD188">
            <v>714881</v>
          </cell>
          <cell r="AE188">
            <v>714881</v>
          </cell>
          <cell r="AF188">
            <v>714881</v>
          </cell>
          <cell r="AG188">
            <v>714881</v>
          </cell>
          <cell r="AH188">
            <v>714881</v>
          </cell>
          <cell r="AI188">
            <v>714881</v>
          </cell>
          <cell r="AJ188">
            <v>714881</v>
          </cell>
          <cell r="AK188">
            <v>714881</v>
          </cell>
          <cell r="AL188">
            <v>714881</v>
          </cell>
          <cell r="AM188">
            <v>714881</v>
          </cell>
          <cell r="AN188">
            <v>714881</v>
          </cell>
          <cell r="AO188">
            <v>714881</v>
          </cell>
          <cell r="AP188">
            <v>714881</v>
          </cell>
          <cell r="AQ188">
            <v>714881</v>
          </cell>
          <cell r="AR188">
            <v>714881</v>
          </cell>
          <cell r="AS188">
            <v>714881</v>
          </cell>
          <cell r="AT188">
            <v>714881</v>
          </cell>
          <cell r="AU188">
            <v>714881</v>
          </cell>
          <cell r="AV188">
            <v>714881</v>
          </cell>
          <cell r="AW188">
            <v>714881</v>
          </cell>
          <cell r="AX188">
            <v>714881</v>
          </cell>
          <cell r="AY188">
            <v>714881</v>
          </cell>
          <cell r="AZ188">
            <v>714881</v>
          </cell>
          <cell r="BA188">
            <v>714881</v>
          </cell>
          <cell r="BB188">
            <v>714881</v>
          </cell>
          <cell r="BC188">
            <v>714881</v>
          </cell>
          <cell r="BD188">
            <v>714881</v>
          </cell>
          <cell r="BE188">
            <v>714881</v>
          </cell>
          <cell r="BF188">
            <v>714881</v>
          </cell>
          <cell r="BG188">
            <v>714881</v>
          </cell>
          <cell r="BH188">
            <v>714881</v>
          </cell>
          <cell r="BI188">
            <v>714881</v>
          </cell>
          <cell r="BJ188">
            <v>714881</v>
          </cell>
          <cell r="BK188">
            <v>714881</v>
          </cell>
          <cell r="BL188">
            <v>714881</v>
          </cell>
          <cell r="BM188">
            <v>714881</v>
          </cell>
          <cell r="BN188">
            <v>714881</v>
          </cell>
          <cell r="BO188">
            <v>714881</v>
          </cell>
          <cell r="BP188">
            <v>714881</v>
          </cell>
          <cell r="BQ188">
            <v>714881</v>
          </cell>
          <cell r="BR188">
            <v>714881</v>
          </cell>
          <cell r="BS188">
            <v>714881</v>
          </cell>
          <cell r="BT188">
            <v>714881</v>
          </cell>
          <cell r="BU188">
            <v>714881</v>
          </cell>
          <cell r="BV188">
            <v>714881</v>
          </cell>
          <cell r="BW188">
            <v>714881</v>
          </cell>
          <cell r="BX188">
            <v>714881</v>
          </cell>
          <cell r="BY188">
            <v>714881</v>
          </cell>
          <cell r="BZ188">
            <v>714881</v>
          </cell>
          <cell r="CA188">
            <v>714881</v>
          </cell>
          <cell r="CB188">
            <v>714881</v>
          </cell>
        </row>
        <row r="189">
          <cell r="A189">
            <v>714881</v>
          </cell>
          <cell r="B189">
            <v>714881</v>
          </cell>
          <cell r="C189">
            <v>714881</v>
          </cell>
          <cell r="D189">
            <v>714881</v>
          </cell>
          <cell r="E189">
            <v>714881</v>
          </cell>
          <cell r="F189">
            <v>714881</v>
          </cell>
          <cell r="G189">
            <v>714881</v>
          </cell>
          <cell r="H189">
            <v>714881</v>
          </cell>
          <cell r="I189">
            <v>714881</v>
          </cell>
          <cell r="J189">
            <v>714881</v>
          </cell>
          <cell r="K189">
            <v>714881</v>
          </cell>
          <cell r="L189">
            <v>714881</v>
          </cell>
          <cell r="M189">
            <v>714881</v>
          </cell>
          <cell r="N189">
            <v>714881</v>
          </cell>
          <cell r="O189">
            <v>714881</v>
          </cell>
          <cell r="P189">
            <v>714881</v>
          </cell>
          <cell r="Q189">
            <v>714881</v>
          </cell>
          <cell r="R189">
            <v>714881</v>
          </cell>
          <cell r="S189">
            <v>714881</v>
          </cell>
          <cell r="T189">
            <v>714881</v>
          </cell>
          <cell r="U189">
            <v>714881</v>
          </cell>
          <cell r="V189">
            <v>714881</v>
          </cell>
          <cell r="W189">
            <v>714881</v>
          </cell>
          <cell r="X189">
            <v>714881</v>
          </cell>
          <cell r="Y189">
            <v>714881</v>
          </cell>
          <cell r="Z189">
            <v>714881</v>
          </cell>
          <cell r="AA189">
            <v>714881</v>
          </cell>
          <cell r="AB189">
            <v>714881</v>
          </cell>
          <cell r="AC189">
            <v>714881</v>
          </cell>
          <cell r="AD189">
            <v>714881</v>
          </cell>
          <cell r="AE189">
            <v>714881</v>
          </cell>
          <cell r="AF189">
            <v>714881</v>
          </cell>
          <cell r="AG189">
            <v>714881</v>
          </cell>
          <cell r="AH189">
            <v>714881</v>
          </cell>
          <cell r="AI189">
            <v>714881</v>
          </cell>
          <cell r="AJ189">
            <v>714881</v>
          </cell>
          <cell r="AK189">
            <v>714881</v>
          </cell>
          <cell r="AL189">
            <v>714881</v>
          </cell>
          <cell r="AM189">
            <v>714881</v>
          </cell>
          <cell r="AN189">
            <v>714881</v>
          </cell>
          <cell r="AO189">
            <v>714881</v>
          </cell>
          <cell r="AP189">
            <v>714881</v>
          </cell>
          <cell r="AQ189">
            <v>714881</v>
          </cell>
          <cell r="AR189">
            <v>714881</v>
          </cell>
          <cell r="AS189">
            <v>714881</v>
          </cell>
          <cell r="AT189">
            <v>714881</v>
          </cell>
          <cell r="AU189">
            <v>714881</v>
          </cell>
          <cell r="AV189">
            <v>714881</v>
          </cell>
          <cell r="AW189">
            <v>714881</v>
          </cell>
          <cell r="AX189">
            <v>714881</v>
          </cell>
          <cell r="AY189">
            <v>714881</v>
          </cell>
          <cell r="AZ189">
            <v>714881</v>
          </cell>
          <cell r="BA189">
            <v>714881</v>
          </cell>
          <cell r="BB189">
            <v>714881</v>
          </cell>
          <cell r="BC189">
            <v>714881</v>
          </cell>
          <cell r="BD189">
            <v>714881</v>
          </cell>
          <cell r="BE189">
            <v>714881</v>
          </cell>
          <cell r="BF189">
            <v>714881</v>
          </cell>
          <cell r="BG189">
            <v>714881</v>
          </cell>
          <cell r="BH189">
            <v>714881</v>
          </cell>
          <cell r="BI189">
            <v>714881</v>
          </cell>
          <cell r="BJ189">
            <v>714881</v>
          </cell>
          <cell r="BK189">
            <v>714881</v>
          </cell>
          <cell r="BL189">
            <v>714881</v>
          </cell>
          <cell r="BM189">
            <v>714881</v>
          </cell>
          <cell r="BN189">
            <v>714881</v>
          </cell>
          <cell r="BO189">
            <v>714881</v>
          </cell>
          <cell r="BP189">
            <v>714881</v>
          </cell>
          <cell r="BQ189">
            <v>714881</v>
          </cell>
          <cell r="BR189">
            <v>714881</v>
          </cell>
          <cell r="BS189">
            <v>714881</v>
          </cell>
          <cell r="BT189">
            <v>714881</v>
          </cell>
          <cell r="BU189">
            <v>714881</v>
          </cell>
          <cell r="BV189">
            <v>714881</v>
          </cell>
          <cell r="BW189">
            <v>714881</v>
          </cell>
          <cell r="BX189">
            <v>714881</v>
          </cell>
          <cell r="BY189">
            <v>714881</v>
          </cell>
          <cell r="BZ189">
            <v>714881</v>
          </cell>
          <cell r="CA189">
            <v>714881</v>
          </cell>
          <cell r="CB189">
            <v>714881</v>
          </cell>
        </row>
        <row r="190">
          <cell r="A190">
            <v>714881</v>
          </cell>
          <cell r="B190">
            <v>714881</v>
          </cell>
          <cell r="C190">
            <v>714881</v>
          </cell>
          <cell r="D190">
            <v>714881</v>
          </cell>
          <cell r="E190">
            <v>714881</v>
          </cell>
          <cell r="F190">
            <v>714881</v>
          </cell>
          <cell r="G190">
            <v>714881</v>
          </cell>
          <cell r="H190">
            <v>714881</v>
          </cell>
          <cell r="I190">
            <v>714881</v>
          </cell>
          <cell r="J190">
            <v>714881</v>
          </cell>
          <cell r="K190">
            <v>714881</v>
          </cell>
          <cell r="L190">
            <v>714881</v>
          </cell>
          <cell r="M190">
            <v>714881</v>
          </cell>
          <cell r="N190">
            <v>714881</v>
          </cell>
          <cell r="O190">
            <v>714881</v>
          </cell>
          <cell r="P190">
            <v>714881</v>
          </cell>
          <cell r="Q190">
            <v>714881</v>
          </cell>
          <cell r="R190">
            <v>714881</v>
          </cell>
          <cell r="S190">
            <v>714881</v>
          </cell>
          <cell r="T190">
            <v>714881</v>
          </cell>
          <cell r="U190">
            <v>714881</v>
          </cell>
          <cell r="V190">
            <v>714881</v>
          </cell>
          <cell r="W190">
            <v>714881</v>
          </cell>
          <cell r="X190">
            <v>714881</v>
          </cell>
          <cell r="Y190">
            <v>714881</v>
          </cell>
          <cell r="Z190">
            <v>714881</v>
          </cell>
          <cell r="AA190">
            <v>714881</v>
          </cell>
          <cell r="AB190">
            <v>714881</v>
          </cell>
          <cell r="AC190">
            <v>714881</v>
          </cell>
          <cell r="AD190">
            <v>714881</v>
          </cell>
          <cell r="AE190">
            <v>714881</v>
          </cell>
          <cell r="AF190">
            <v>714881</v>
          </cell>
          <cell r="AG190">
            <v>714881</v>
          </cell>
          <cell r="AH190">
            <v>714881</v>
          </cell>
          <cell r="AI190">
            <v>714881</v>
          </cell>
          <cell r="AJ190">
            <v>714881</v>
          </cell>
          <cell r="AK190">
            <v>714881</v>
          </cell>
          <cell r="AL190">
            <v>714881</v>
          </cell>
          <cell r="AM190">
            <v>714881</v>
          </cell>
          <cell r="AN190">
            <v>714881</v>
          </cell>
          <cell r="AO190">
            <v>714881</v>
          </cell>
          <cell r="AP190">
            <v>714881</v>
          </cell>
          <cell r="AQ190">
            <v>714881</v>
          </cell>
          <cell r="AR190">
            <v>714881</v>
          </cell>
          <cell r="AS190">
            <v>714881</v>
          </cell>
          <cell r="AT190">
            <v>714881</v>
          </cell>
          <cell r="AU190">
            <v>714881</v>
          </cell>
          <cell r="AV190">
            <v>714881</v>
          </cell>
          <cell r="AW190">
            <v>714881</v>
          </cell>
          <cell r="AX190">
            <v>714881</v>
          </cell>
          <cell r="AY190">
            <v>714881</v>
          </cell>
          <cell r="AZ190">
            <v>714881</v>
          </cell>
          <cell r="BA190">
            <v>714881</v>
          </cell>
          <cell r="BB190">
            <v>714881</v>
          </cell>
          <cell r="BC190">
            <v>714881</v>
          </cell>
          <cell r="BD190">
            <v>714881</v>
          </cell>
          <cell r="BE190">
            <v>714881</v>
          </cell>
          <cell r="BF190">
            <v>714881</v>
          </cell>
          <cell r="BG190">
            <v>714881</v>
          </cell>
          <cell r="BH190">
            <v>714881</v>
          </cell>
          <cell r="BI190">
            <v>714881</v>
          </cell>
          <cell r="BJ190">
            <v>714881</v>
          </cell>
          <cell r="BK190">
            <v>714881</v>
          </cell>
          <cell r="BL190">
            <v>714881</v>
          </cell>
          <cell r="BM190">
            <v>714881</v>
          </cell>
          <cell r="BN190">
            <v>714881</v>
          </cell>
          <cell r="BO190">
            <v>714881</v>
          </cell>
          <cell r="BP190">
            <v>714881</v>
          </cell>
          <cell r="BQ190">
            <v>714881</v>
          </cell>
          <cell r="BR190">
            <v>714881</v>
          </cell>
          <cell r="BS190">
            <v>714881</v>
          </cell>
          <cell r="BT190">
            <v>714881</v>
          </cell>
          <cell r="BU190">
            <v>714881</v>
          </cell>
          <cell r="BV190">
            <v>714881</v>
          </cell>
          <cell r="BW190">
            <v>714881</v>
          </cell>
          <cell r="BX190">
            <v>714881</v>
          </cell>
          <cell r="BY190">
            <v>714881</v>
          </cell>
          <cell r="BZ190">
            <v>714881</v>
          </cell>
          <cell r="CA190">
            <v>714881</v>
          </cell>
          <cell r="CB190">
            <v>714881</v>
          </cell>
        </row>
        <row r="191">
          <cell r="A191">
            <v>714881</v>
          </cell>
          <cell r="B191">
            <v>714881</v>
          </cell>
          <cell r="C191">
            <v>714881</v>
          </cell>
          <cell r="D191">
            <v>714881</v>
          </cell>
          <cell r="E191">
            <v>714881</v>
          </cell>
 